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/>
  <mc:AlternateContent xmlns:mc="http://schemas.openxmlformats.org/markup-compatibility/2006">
    <mc:Choice Requires="x15">
      <x15ac:absPath xmlns:x15ac="http://schemas.microsoft.com/office/spreadsheetml/2010/11/ac" url="\\asxfiles.asxprod.asx.com.au\Derivatives_Dev\Web Docs - SSO Fees + Special Size &amp; FlexClear Thresholds + MM Obligations &amp; Contact List\MM Scheme &amp; MM Contact List\MM Scheme\"/>
    </mc:Choice>
  </mc:AlternateContent>
  <xr:revisionPtr revIDLastSave="0" documentId="13_ncr:1_{680CAA41-6843-4264-8FCF-E7B723A8F83B}" xr6:coauthVersionLast="47" xr6:coauthVersionMax="47" xr10:uidLastSave="{00000000-0000-0000-0000-000000000000}"/>
  <bookViews>
    <workbookView xWindow="28695" yWindow="-2970" windowWidth="14610" windowHeight="15585" tabRatio="778" xr2:uid="{00000000-000D-0000-FFFF-FFFF00000000}"/>
  </bookViews>
  <sheets>
    <sheet name="Schedule (as at 1 Dec 25)" sheetId="14" r:id="rId1"/>
    <sheet name="Schedule (as at 26 Nov 25)" sheetId="13" r:id="rId2"/>
    <sheet name="Schedule (as at 18 Apr 24)" sheetId="5" state="hidden" r:id="rId3"/>
  </sheets>
  <definedNames>
    <definedName name="_xlnm._FilterDatabase" localSheetId="0" hidden="1">'Schedule (as at 1 Dec 25)'!$G$1:$M$117</definedName>
    <definedName name="_xlnm._FilterDatabase" localSheetId="1" hidden="1">'Schedule (as at 26 Nov 25)'!$G$1:$M$11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82.346851851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87" uniqueCount="135">
  <si>
    <t>Price Quoting Schedule</t>
  </si>
  <si>
    <t>Bid Price Lower</t>
  </si>
  <si>
    <t>Bid Price Upper</t>
  </si>
  <si>
    <t>Max Spread</t>
  </si>
  <si>
    <t>Unit</t>
  </si>
  <si>
    <t>ETO Class</t>
  </si>
  <si>
    <t>cents</t>
  </si>
  <si>
    <t>A2M</t>
  </si>
  <si>
    <t>AGL</t>
  </si>
  <si>
    <t>ALD</t>
  </si>
  <si>
    <t>ALU</t>
  </si>
  <si>
    <t>AMC</t>
  </si>
  <si>
    <t>ANN</t>
  </si>
  <si>
    <t>ANZ*</t>
  </si>
  <si>
    <t>ASX</t>
  </si>
  <si>
    <t>AWC*</t>
  </si>
  <si>
    <t>AZJ</t>
  </si>
  <si>
    <t>BEN</t>
  </si>
  <si>
    <t>BHP*</t>
  </si>
  <si>
    <t>BLD</t>
  </si>
  <si>
    <t>BOQ</t>
  </si>
  <si>
    <t>BSL</t>
  </si>
  <si>
    <t>BXB</t>
  </si>
  <si>
    <t>CBA*</t>
  </si>
  <si>
    <t>COL</t>
  </si>
  <si>
    <t>CPU</t>
  </si>
  <si>
    <t>CSL*</t>
  </si>
  <si>
    <t>CSR</t>
  </si>
  <si>
    <t>FLT</t>
  </si>
  <si>
    <t>FMG*</t>
  </si>
  <si>
    <t>GMG</t>
  </si>
  <si>
    <t>GPT</t>
  </si>
  <si>
    <t>HVN</t>
  </si>
  <si>
    <t>IAG</t>
  </si>
  <si>
    <t>IFL</t>
  </si>
  <si>
    <t>ILU</t>
  </si>
  <si>
    <t>IPL</t>
  </si>
  <si>
    <t>JHX</t>
  </si>
  <si>
    <t>MGR</t>
  </si>
  <si>
    <t>MPL</t>
  </si>
  <si>
    <t>MQG*</t>
  </si>
  <si>
    <t>MTS</t>
  </si>
  <si>
    <t>NAB*</t>
  </si>
  <si>
    <t>NEC</t>
  </si>
  <si>
    <t>ORI</t>
  </si>
  <si>
    <t>RHC</t>
  </si>
  <si>
    <t>RIO*</t>
  </si>
  <si>
    <t>RRL</t>
  </si>
  <si>
    <t>S32*</t>
  </si>
  <si>
    <t>SCG</t>
  </si>
  <si>
    <t>SEK</t>
  </si>
  <si>
    <t>SGM</t>
  </si>
  <si>
    <t>SGP</t>
  </si>
  <si>
    <t>SGR</t>
  </si>
  <si>
    <t>SHL</t>
  </si>
  <si>
    <t>STO*</t>
  </si>
  <si>
    <t>STW+</t>
  </si>
  <si>
    <t>SUN</t>
  </si>
  <si>
    <t>TAH</t>
  </si>
  <si>
    <t>TLS*</t>
  </si>
  <si>
    <t>TWE</t>
  </si>
  <si>
    <t>VUK</t>
  </si>
  <si>
    <t>WBC*</t>
  </si>
  <si>
    <t>WES*</t>
  </si>
  <si>
    <t>WOR</t>
  </si>
  <si>
    <t>WOW*</t>
  </si>
  <si>
    <t>points</t>
  </si>
  <si>
    <t>WTC</t>
  </si>
  <si>
    <t>XJO</t>
  </si>
  <si>
    <t>ALL</t>
  </si>
  <si>
    <t>APA</t>
  </si>
  <si>
    <t>BPT</t>
  </si>
  <si>
    <t>EVN</t>
  </si>
  <si>
    <t>IGO</t>
  </si>
  <si>
    <t>LYC</t>
  </si>
  <si>
    <t>MIN</t>
  </si>
  <si>
    <t>NST</t>
  </si>
  <si>
    <t>TPG</t>
  </si>
  <si>
    <t>EDV</t>
  </si>
  <si>
    <t>Quote Schedule Weeklies</t>
  </si>
  <si>
    <t>Quote Schedule Monthly Spot - Spot+2</t>
  </si>
  <si>
    <t>Quote Schedule Monthly (Spot+3 - Spot+7)</t>
  </si>
  <si>
    <t>Quote Schedule  Monthly (&gt;Spot+7)</t>
  </si>
  <si>
    <t>Min MM Quote Size (Spot - Spot+7)</t>
  </si>
  <si>
    <t>Min MM Quote Size  (&gt; Spot+7)</t>
  </si>
  <si>
    <t>AMP</t>
  </si>
  <si>
    <t>QBE</t>
  </si>
  <si>
    <t>DXS</t>
  </si>
  <si>
    <t>NXT</t>
  </si>
  <si>
    <t>ORG</t>
  </si>
  <si>
    <t>QAN*</t>
  </si>
  <si>
    <t>LLC*</t>
  </si>
  <si>
    <t>TCL*</t>
  </si>
  <si>
    <t>WDS*</t>
  </si>
  <si>
    <t>CWY</t>
  </si>
  <si>
    <t>PLS</t>
  </si>
  <si>
    <t>TLC</t>
  </si>
  <si>
    <t>WHC</t>
  </si>
  <si>
    <t>SDF</t>
  </si>
  <si>
    <t>NHC</t>
  </si>
  <si>
    <t>IVV+</t>
  </si>
  <si>
    <t>NDQ+</t>
  </si>
  <si>
    <t>VGS+</t>
  </si>
  <si>
    <t>CAR</t>
  </si>
  <si>
    <t>CTD</t>
  </si>
  <si>
    <t>FPH</t>
  </si>
  <si>
    <t>IEL</t>
  </si>
  <si>
    <t>JBH</t>
  </si>
  <si>
    <t>LOV</t>
  </si>
  <si>
    <t>PDN</t>
  </si>
  <si>
    <t>REH</t>
  </si>
  <si>
    <t>SFR</t>
  </si>
  <si>
    <t>SOL</t>
  </si>
  <si>
    <t>CHN</t>
  </si>
  <si>
    <t>GOR</t>
  </si>
  <si>
    <t>BGL</t>
  </si>
  <si>
    <t>DMP</t>
  </si>
  <si>
    <t>XRO</t>
  </si>
  <si>
    <t>TLX</t>
  </si>
  <si>
    <t>ZIP</t>
  </si>
  <si>
    <t>SGH</t>
  </si>
  <si>
    <t>GYG</t>
  </si>
  <si>
    <t>HUB</t>
  </si>
  <si>
    <t>NWL</t>
  </si>
  <si>
    <t>PNI</t>
  </si>
  <si>
    <t>PRU</t>
  </si>
  <si>
    <t>TNE</t>
  </si>
  <si>
    <t>VAU</t>
  </si>
  <si>
    <t>YAL</t>
  </si>
  <si>
    <t>SIG</t>
  </si>
  <si>
    <t>DNL</t>
  </si>
  <si>
    <t>DRO</t>
  </si>
  <si>
    <t>MSB</t>
  </si>
  <si>
    <t>QUB</t>
  </si>
  <si>
    <t>GOLD+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-&quot;$&quot;* #,##0.00_-;\-&quot;$&quot;* #,##0.00_-;_-&quot;$&quot;* &quot;-&quot;??_-;_-@_-"/>
    <numFmt numFmtId="164" formatCode="_-&quot;$&quot;* #,##0_-;\-&quot;$&quot;* #,##0_-;_-&quot;$&quot;* &quot;-&quot;??_-;_-@_-"/>
    <numFmt numFmtId="167" formatCode="_-&quot;$&quot;* #,##0.00_-;\-&quot;$&quot;* #,##0.00_-;_-&quot;$&quot;* &quot;-&quot;??_-;_-@_-"/>
    <numFmt numFmtId="168" formatCode="_-* #,##0.00_-;\-* #,##0.00_-;_-* &quot;-&quot;??_-;_-@_-"/>
  </numFmts>
  <fonts count="5" x14ac:knownFonts="1">
    <font>
      <sz val="11"/>
      <color theme="1"/>
      <name val="Calibri"/>
      <family val="2"/>
      <scheme val="minor"/>
    </font>
    <font>
      <b/>
      <sz val="8"/>
      <color rgb="FFFFFFFF"/>
      <name val="Calibri"/>
      <family val="2"/>
    </font>
    <font>
      <sz val="8"/>
      <color rgb="FF000000"/>
      <name val="Calibri"/>
      <family val="2"/>
    </font>
    <font>
      <sz val="11"/>
      <name val="Calibri"/>
      <family val="2"/>
      <scheme val="minor"/>
    </font>
    <font>
      <sz val="11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C3B6C"/>
        <bgColor indexed="64"/>
      </patternFill>
    </fill>
    <fill>
      <patternFill patternType="solid">
        <fgColor rgb="FFE7ECF1"/>
        <bgColor indexed="64"/>
      </patternFill>
    </fill>
    <fill>
      <patternFill patternType="solid">
        <fgColor rgb="FFCBDEF5"/>
        <bgColor indexed="64"/>
      </patternFill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medium">
        <color rgb="FF0C3B6C"/>
      </bottom>
      <diagonal/>
    </border>
    <border>
      <left/>
      <right/>
      <top style="medium">
        <color rgb="FF0C3B6C"/>
      </top>
      <bottom/>
      <diagonal/>
    </border>
  </borders>
  <cellStyleXfs count="5">
    <xf numFmtId="0" fontId="0" fillId="0" borderId="0"/>
    <xf numFmtId="44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8" fontId="4" fillId="0" borderId="0" applyFont="0" applyFill="0" applyBorder="0" applyAlignment="0" applyProtection="0">
      <alignment vertical="center"/>
    </xf>
    <xf numFmtId="168" fontId="4" fillId="0" borderId="0" applyFont="0" applyFill="0" applyBorder="0" applyAlignment="0" applyProtection="0"/>
  </cellStyleXfs>
  <cellXfs count="13">
    <xf numFmtId="0" fontId="0" fillId="0" borderId="0" xfId="0"/>
    <xf numFmtId="0" fontId="1" fillId="2" borderId="0" xfId="0" applyFont="1" applyFill="1" applyAlignment="1">
      <alignment horizontal="center" vertical="center" wrapText="1"/>
    </xf>
    <xf numFmtId="0" fontId="2" fillId="4" borderId="1" xfId="0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/>
    </xf>
    <xf numFmtId="0" fontId="3" fillId="0" borderId="0" xfId="0" applyFont="1"/>
    <xf numFmtId="0" fontId="1" fillId="5" borderId="0" xfId="0" applyFont="1" applyFill="1" applyAlignment="1">
      <alignment horizontal="center" vertical="center" wrapText="1"/>
    </xf>
    <xf numFmtId="0" fontId="1" fillId="2" borderId="1" xfId="0" applyFont="1" applyFill="1" applyBorder="1" applyAlignment="1">
      <alignment horizontal="center" vertical="center"/>
    </xf>
    <xf numFmtId="164" fontId="0" fillId="0" borderId="0" xfId="1" applyNumberFormat="1" applyFont="1"/>
    <xf numFmtId="1" fontId="2" fillId="3" borderId="1" xfId="0" applyNumberFormat="1" applyFont="1" applyFill="1" applyBorder="1" applyAlignment="1">
      <alignment horizontal="center" vertical="center"/>
    </xf>
    <xf numFmtId="0" fontId="2" fillId="4" borderId="1" xfId="0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1" fontId="2" fillId="3" borderId="1" xfId="0" applyNumberFormat="1" applyFont="1" applyFill="1" applyBorder="1" applyAlignment="1">
      <alignment horizontal="center" vertical="center"/>
    </xf>
  </cellXfs>
  <cellStyles count="5">
    <cellStyle name="Comma 2" xfId="4" xr:uid="{7043AF15-83F0-4F3C-AEFA-4EB7F1BF9C7D}"/>
    <cellStyle name="Comma 3" xfId="3" xr:uid="{CE10D944-4AA3-4C45-94B6-750185BB17B5}"/>
    <cellStyle name="Currency" xfId="1" builtinId="4"/>
    <cellStyle name="Currency 2" xfId="2" xr:uid="{D7D9915B-DE2F-4283-9C7B-409AEC22CACC}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21A3CC-812E-40AF-B283-9DBF19A14065}">
  <sheetPr codeName="Sheet1"/>
  <dimension ref="A1:M117"/>
  <sheetViews>
    <sheetView tabSelected="1" topLeftCell="E1" zoomScale="106" zoomScaleNormal="145" workbookViewId="0">
      <pane ySplit="1" topLeftCell="A34" activePane="bottomLeft" state="frozen"/>
      <selection pane="bottomLeft" activeCell="G1" sqref="G1:M115"/>
    </sheetView>
  </sheetViews>
  <sheetFormatPr defaultRowHeight="14.5" x14ac:dyDescent="0.35"/>
  <cols>
    <col min="8" max="8" width="10" customWidth="1"/>
    <col min="9" max="9" width="13" customWidth="1"/>
    <col min="10" max="10" width="14.7265625" customWidth="1"/>
    <col min="11" max="11" width="11.26953125" customWidth="1"/>
    <col min="12" max="12" width="12.26953125" customWidth="1"/>
    <col min="13" max="13" width="9" customWidth="1"/>
  </cols>
  <sheetData>
    <row r="1" spans="1:13" ht="54.75" customHeight="1" thickBot="1" x14ac:dyDescent="0.4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G1" s="1" t="s">
        <v>5</v>
      </c>
      <c r="H1" s="1" t="s">
        <v>79</v>
      </c>
      <c r="I1" s="1" t="s">
        <v>80</v>
      </c>
      <c r="J1" s="1" t="s">
        <v>81</v>
      </c>
      <c r="K1" s="1" t="s">
        <v>82</v>
      </c>
      <c r="L1" s="1" t="s">
        <v>83</v>
      </c>
      <c r="M1" s="1" t="s">
        <v>84</v>
      </c>
    </row>
    <row r="2" spans="1:13" ht="15" thickBot="1" x14ac:dyDescent="0.4">
      <c r="A2" s="2">
        <v>1</v>
      </c>
      <c r="B2" s="3">
        <v>0</v>
      </c>
      <c r="C2" s="3">
        <v>9.5</v>
      </c>
      <c r="D2" s="3">
        <v>4</v>
      </c>
      <c r="E2" s="3" t="s">
        <v>6</v>
      </c>
      <c r="G2" s="4" t="s">
        <v>7</v>
      </c>
      <c r="H2" s="2">
        <v>3</v>
      </c>
      <c r="I2" s="2">
        <v>2</v>
      </c>
      <c r="J2" s="2">
        <v>3</v>
      </c>
      <c r="K2" s="2">
        <v>4</v>
      </c>
      <c r="L2" s="3">
        <v>200</v>
      </c>
      <c r="M2" s="9">
        <v>100</v>
      </c>
    </row>
    <row r="3" spans="1:13" ht="15" thickBot="1" x14ac:dyDescent="0.4">
      <c r="A3" s="2">
        <v>1</v>
      </c>
      <c r="B3" s="3">
        <v>10</v>
      </c>
      <c r="C3" s="3">
        <v>19.5</v>
      </c>
      <c r="D3" s="3">
        <v>5</v>
      </c>
      <c r="E3" s="3" t="s">
        <v>6</v>
      </c>
      <c r="G3" s="4" t="s">
        <v>8</v>
      </c>
      <c r="H3" s="2">
        <v>3</v>
      </c>
      <c r="I3" s="2">
        <v>2</v>
      </c>
      <c r="J3" s="2">
        <v>3</v>
      </c>
      <c r="K3" s="2">
        <v>4</v>
      </c>
      <c r="L3" s="3">
        <v>200</v>
      </c>
      <c r="M3" s="9">
        <v>100</v>
      </c>
    </row>
    <row r="4" spans="1:13" ht="15" thickBot="1" x14ac:dyDescent="0.4">
      <c r="A4" s="2">
        <v>1</v>
      </c>
      <c r="B4" s="3">
        <v>20</v>
      </c>
      <c r="C4" s="3">
        <v>34.5</v>
      </c>
      <c r="D4" s="3">
        <v>7</v>
      </c>
      <c r="E4" s="3" t="s">
        <v>6</v>
      </c>
      <c r="G4" s="4" t="s">
        <v>9</v>
      </c>
      <c r="H4" s="2">
        <v>4</v>
      </c>
      <c r="I4" s="2">
        <v>3</v>
      </c>
      <c r="J4" s="2">
        <v>4</v>
      </c>
      <c r="K4" s="2">
        <v>5</v>
      </c>
      <c r="L4" s="3">
        <v>50</v>
      </c>
      <c r="M4" s="9">
        <v>25</v>
      </c>
    </row>
    <row r="5" spans="1:13" ht="15" thickBot="1" x14ac:dyDescent="0.4">
      <c r="A5" s="2">
        <v>1</v>
      </c>
      <c r="B5" s="3">
        <v>35</v>
      </c>
      <c r="C5" s="3">
        <v>59.5</v>
      </c>
      <c r="D5" s="3">
        <v>9</v>
      </c>
      <c r="E5" s="3" t="s">
        <v>6</v>
      </c>
      <c r="G5" s="4" t="s">
        <v>69</v>
      </c>
      <c r="H5" s="2">
        <v>5</v>
      </c>
      <c r="I5" s="2">
        <v>4</v>
      </c>
      <c r="J5" s="2">
        <v>5</v>
      </c>
      <c r="K5" s="2">
        <v>6</v>
      </c>
      <c r="L5" s="3">
        <v>50</v>
      </c>
      <c r="M5" s="9">
        <v>25</v>
      </c>
    </row>
    <row r="6" spans="1:13" ht="15" thickBot="1" x14ac:dyDescent="0.4">
      <c r="A6" s="2">
        <v>1</v>
      </c>
      <c r="B6" s="3">
        <v>60</v>
      </c>
      <c r="C6" s="3">
        <v>119.5</v>
      </c>
      <c r="D6" s="3">
        <v>10</v>
      </c>
      <c r="E6" s="3" t="s">
        <v>6</v>
      </c>
      <c r="G6" s="4" t="s">
        <v>11</v>
      </c>
      <c r="H6" s="2">
        <v>3</v>
      </c>
      <c r="I6" s="2">
        <v>2</v>
      </c>
      <c r="J6" s="2">
        <v>3</v>
      </c>
      <c r="K6" s="2">
        <v>4</v>
      </c>
      <c r="L6" s="3">
        <v>200</v>
      </c>
      <c r="M6" s="9">
        <v>100</v>
      </c>
    </row>
    <row r="7" spans="1:13" ht="15" thickBot="1" x14ac:dyDescent="0.4">
      <c r="A7" s="2">
        <v>1</v>
      </c>
      <c r="B7" s="3">
        <v>120</v>
      </c>
      <c r="C7" s="3">
        <v>99999999.5</v>
      </c>
      <c r="D7" s="3">
        <v>12</v>
      </c>
      <c r="E7" s="3" t="s">
        <v>6</v>
      </c>
      <c r="G7" s="4" t="s">
        <v>85</v>
      </c>
      <c r="H7" s="2">
        <v>2</v>
      </c>
      <c r="I7" s="2">
        <v>1</v>
      </c>
      <c r="J7" s="2">
        <v>2</v>
      </c>
      <c r="K7" s="2">
        <v>3</v>
      </c>
      <c r="L7" s="3">
        <v>750</v>
      </c>
      <c r="M7" s="9">
        <v>375</v>
      </c>
    </row>
    <row r="8" spans="1:13" ht="15" thickBot="1" x14ac:dyDescent="0.4">
      <c r="A8" s="6"/>
      <c r="B8" s="6"/>
      <c r="C8" s="6"/>
      <c r="D8" s="6"/>
      <c r="E8" s="6"/>
      <c r="G8" s="4" t="s">
        <v>12</v>
      </c>
      <c r="H8" s="2">
        <v>4</v>
      </c>
      <c r="I8" s="2">
        <v>3</v>
      </c>
      <c r="J8" s="2">
        <v>4</v>
      </c>
      <c r="K8" s="2">
        <v>5</v>
      </c>
      <c r="L8" s="3">
        <v>50</v>
      </c>
      <c r="M8" s="9">
        <v>25</v>
      </c>
    </row>
    <row r="9" spans="1:13" ht="15" thickBot="1" x14ac:dyDescent="0.4">
      <c r="A9" s="2">
        <v>2</v>
      </c>
      <c r="B9" s="3">
        <v>0</v>
      </c>
      <c r="C9" s="3">
        <v>9.5</v>
      </c>
      <c r="D9" s="3">
        <v>5</v>
      </c>
      <c r="E9" s="3" t="s">
        <v>6</v>
      </c>
      <c r="G9" s="4" t="s">
        <v>13</v>
      </c>
      <c r="H9" s="2">
        <v>4</v>
      </c>
      <c r="I9" s="2">
        <v>3</v>
      </c>
      <c r="J9" s="2">
        <v>4</v>
      </c>
      <c r="K9" s="2">
        <v>5</v>
      </c>
      <c r="L9" s="3">
        <v>250</v>
      </c>
      <c r="M9" s="9">
        <v>125</v>
      </c>
    </row>
    <row r="10" spans="1:13" ht="15" thickBot="1" x14ac:dyDescent="0.4">
      <c r="A10" s="2">
        <v>2</v>
      </c>
      <c r="B10" s="3">
        <v>10</v>
      </c>
      <c r="C10" s="3">
        <v>19.5</v>
      </c>
      <c r="D10" s="3">
        <v>6</v>
      </c>
      <c r="E10" s="3" t="s">
        <v>6</v>
      </c>
      <c r="G10" s="4" t="s">
        <v>70</v>
      </c>
      <c r="H10" s="2">
        <v>3</v>
      </c>
      <c r="I10" s="2">
        <v>2</v>
      </c>
      <c r="J10" s="2">
        <v>3</v>
      </c>
      <c r="K10" s="2">
        <v>4</v>
      </c>
      <c r="L10" s="3">
        <v>150</v>
      </c>
      <c r="M10" s="9">
        <v>75</v>
      </c>
    </row>
    <row r="11" spans="1:13" ht="15" thickBot="1" x14ac:dyDescent="0.4">
      <c r="A11" s="2">
        <v>2</v>
      </c>
      <c r="B11" s="3">
        <v>20</v>
      </c>
      <c r="C11" s="3">
        <v>34.5</v>
      </c>
      <c r="D11" s="3">
        <v>8</v>
      </c>
      <c r="E11" s="3" t="s">
        <v>6</v>
      </c>
      <c r="G11" s="4" t="s">
        <v>14</v>
      </c>
      <c r="H11" s="2">
        <v>5</v>
      </c>
      <c r="I11" s="2">
        <v>4</v>
      </c>
      <c r="J11" s="2">
        <v>5</v>
      </c>
      <c r="K11" s="2">
        <v>6</v>
      </c>
      <c r="L11" s="3">
        <v>50</v>
      </c>
      <c r="M11" s="9">
        <v>25</v>
      </c>
    </row>
    <row r="12" spans="1:13" ht="15" thickBot="1" x14ac:dyDescent="0.4">
      <c r="A12" s="2">
        <v>2</v>
      </c>
      <c r="B12" s="3">
        <v>35</v>
      </c>
      <c r="C12" s="3">
        <v>59.5</v>
      </c>
      <c r="D12" s="3">
        <v>10</v>
      </c>
      <c r="E12" s="3" t="s">
        <v>6</v>
      </c>
      <c r="G12" s="4" t="s">
        <v>16</v>
      </c>
      <c r="H12" s="2">
        <v>2</v>
      </c>
      <c r="I12" s="2">
        <v>1</v>
      </c>
      <c r="J12" s="2">
        <v>2</v>
      </c>
      <c r="K12" s="2">
        <v>3</v>
      </c>
      <c r="L12" s="3">
        <v>400</v>
      </c>
      <c r="M12" s="9">
        <v>200</v>
      </c>
    </row>
    <row r="13" spans="1:13" ht="15" thickBot="1" x14ac:dyDescent="0.4">
      <c r="A13" s="2">
        <v>2</v>
      </c>
      <c r="B13" s="3">
        <v>60</v>
      </c>
      <c r="C13" s="3">
        <v>119.5</v>
      </c>
      <c r="D13" s="3">
        <v>12</v>
      </c>
      <c r="E13" s="3" t="s">
        <v>6</v>
      </c>
      <c r="G13" s="4" t="s">
        <v>17</v>
      </c>
      <c r="H13" s="2">
        <v>3</v>
      </c>
      <c r="I13" s="2">
        <v>2</v>
      </c>
      <c r="J13" s="2">
        <v>3</v>
      </c>
      <c r="K13" s="2">
        <v>4</v>
      </c>
      <c r="L13" s="3">
        <v>100</v>
      </c>
      <c r="M13" s="9">
        <v>50</v>
      </c>
    </row>
    <row r="14" spans="1:13" ht="15" thickBot="1" x14ac:dyDescent="0.4">
      <c r="A14" s="2">
        <v>2</v>
      </c>
      <c r="B14" s="3">
        <v>120</v>
      </c>
      <c r="C14" s="3">
        <v>99999999.5</v>
      </c>
      <c r="D14" s="3">
        <v>14</v>
      </c>
      <c r="E14" s="3" t="s">
        <v>6</v>
      </c>
      <c r="G14" s="4" t="s">
        <v>115</v>
      </c>
      <c r="H14" s="2">
        <v>2</v>
      </c>
      <c r="I14" s="2">
        <v>1</v>
      </c>
      <c r="J14" s="2">
        <v>2</v>
      </c>
      <c r="K14" s="2">
        <v>3</v>
      </c>
      <c r="L14" s="3">
        <v>750</v>
      </c>
      <c r="M14" s="9">
        <v>375</v>
      </c>
    </row>
    <row r="15" spans="1:13" ht="15" thickBot="1" x14ac:dyDescent="0.4">
      <c r="A15" s="6"/>
      <c r="B15" s="6"/>
      <c r="C15" s="6"/>
      <c r="D15" s="6"/>
      <c r="E15" s="6"/>
      <c r="G15" s="4" t="s">
        <v>18</v>
      </c>
      <c r="H15" s="2">
        <v>5</v>
      </c>
      <c r="I15" s="2">
        <v>4</v>
      </c>
      <c r="J15" s="2">
        <v>5</v>
      </c>
      <c r="K15" s="2">
        <v>6</v>
      </c>
      <c r="L15" s="3">
        <v>250</v>
      </c>
      <c r="M15" s="9">
        <v>125</v>
      </c>
    </row>
    <row r="16" spans="1:13" ht="15" thickBot="1" x14ac:dyDescent="0.4">
      <c r="A16" s="2">
        <v>3</v>
      </c>
      <c r="B16" s="3">
        <v>0</v>
      </c>
      <c r="C16" s="3">
        <v>9.5</v>
      </c>
      <c r="D16" s="3">
        <v>6</v>
      </c>
      <c r="E16" s="3" t="s">
        <v>6</v>
      </c>
      <c r="G16" s="4" t="s">
        <v>20</v>
      </c>
      <c r="H16" s="2">
        <v>3</v>
      </c>
      <c r="I16" s="2">
        <v>2</v>
      </c>
      <c r="J16" s="2">
        <v>3</v>
      </c>
      <c r="K16" s="2">
        <v>4</v>
      </c>
      <c r="L16" s="3">
        <v>300</v>
      </c>
      <c r="M16" s="9">
        <v>150</v>
      </c>
    </row>
    <row r="17" spans="1:13" ht="15" thickBot="1" x14ac:dyDescent="0.4">
      <c r="A17" s="2">
        <v>3</v>
      </c>
      <c r="B17" s="3">
        <v>10</v>
      </c>
      <c r="C17" s="3">
        <v>19.5</v>
      </c>
      <c r="D17" s="3">
        <v>7</v>
      </c>
      <c r="E17" s="3" t="s">
        <v>6</v>
      </c>
      <c r="G17" s="4" t="s">
        <v>71</v>
      </c>
      <c r="H17" s="2">
        <v>2</v>
      </c>
      <c r="I17" s="2">
        <v>1</v>
      </c>
      <c r="J17" s="2">
        <v>2</v>
      </c>
      <c r="K17" s="2">
        <v>3</v>
      </c>
      <c r="L17" s="3">
        <v>1000</v>
      </c>
      <c r="M17" s="9">
        <v>500</v>
      </c>
    </row>
    <row r="18" spans="1:13" ht="15" thickBot="1" x14ac:dyDescent="0.4">
      <c r="A18" s="2">
        <v>3</v>
      </c>
      <c r="B18" s="3">
        <v>20</v>
      </c>
      <c r="C18" s="3">
        <v>34.5</v>
      </c>
      <c r="D18" s="3">
        <v>9</v>
      </c>
      <c r="E18" s="3" t="s">
        <v>6</v>
      </c>
      <c r="G18" s="4" t="s">
        <v>21</v>
      </c>
      <c r="H18" s="2">
        <v>4</v>
      </c>
      <c r="I18" s="2">
        <v>3</v>
      </c>
      <c r="J18" s="2">
        <v>4</v>
      </c>
      <c r="K18" s="2">
        <v>5</v>
      </c>
      <c r="L18" s="3">
        <v>150</v>
      </c>
      <c r="M18" s="9">
        <v>75</v>
      </c>
    </row>
    <row r="19" spans="1:13" ht="15" thickBot="1" x14ac:dyDescent="0.4">
      <c r="A19" s="2">
        <v>3</v>
      </c>
      <c r="B19" s="3">
        <v>35</v>
      </c>
      <c r="C19" s="3">
        <v>59.5</v>
      </c>
      <c r="D19" s="3">
        <v>12</v>
      </c>
      <c r="E19" s="3" t="s">
        <v>6</v>
      </c>
      <c r="G19" s="4" t="s">
        <v>22</v>
      </c>
      <c r="H19" s="2">
        <v>3</v>
      </c>
      <c r="I19" s="2">
        <v>2</v>
      </c>
      <c r="J19" s="2">
        <v>3</v>
      </c>
      <c r="K19" s="2">
        <v>4</v>
      </c>
      <c r="L19" s="3">
        <v>200</v>
      </c>
      <c r="M19" s="9">
        <v>100</v>
      </c>
    </row>
    <row r="20" spans="1:13" ht="15" thickBot="1" x14ac:dyDescent="0.4">
      <c r="A20" s="2">
        <v>3</v>
      </c>
      <c r="B20" s="3">
        <v>60</v>
      </c>
      <c r="C20" s="3">
        <v>119.5</v>
      </c>
      <c r="D20" s="3">
        <v>14</v>
      </c>
      <c r="E20" s="3" t="s">
        <v>6</v>
      </c>
      <c r="G20" s="4" t="s">
        <v>103</v>
      </c>
      <c r="H20" s="2">
        <v>5</v>
      </c>
      <c r="I20" s="2">
        <v>4</v>
      </c>
      <c r="J20" s="2">
        <v>5</v>
      </c>
      <c r="K20" s="2">
        <v>6</v>
      </c>
      <c r="L20" s="3">
        <v>75</v>
      </c>
      <c r="M20" s="9">
        <v>38</v>
      </c>
    </row>
    <row r="21" spans="1:13" ht="15" thickBot="1" x14ac:dyDescent="0.4">
      <c r="A21" s="2">
        <v>3</v>
      </c>
      <c r="B21" s="3">
        <v>120</v>
      </c>
      <c r="C21" s="3">
        <v>179.5</v>
      </c>
      <c r="D21" s="3">
        <v>18</v>
      </c>
      <c r="E21" s="3" t="s">
        <v>6</v>
      </c>
      <c r="G21" s="4" t="s">
        <v>23</v>
      </c>
      <c r="H21" s="2">
        <v>7</v>
      </c>
      <c r="I21" s="2">
        <v>6</v>
      </c>
      <c r="J21" s="2">
        <v>7</v>
      </c>
      <c r="K21" s="2">
        <v>8</v>
      </c>
      <c r="L21" s="3">
        <v>60</v>
      </c>
      <c r="M21" s="9">
        <v>30</v>
      </c>
    </row>
    <row r="22" spans="1:13" ht="15" thickBot="1" x14ac:dyDescent="0.4">
      <c r="A22" s="2">
        <v>3</v>
      </c>
      <c r="B22" s="3">
        <v>180</v>
      </c>
      <c r="C22" s="3">
        <v>250.5</v>
      </c>
      <c r="D22" s="3">
        <v>22</v>
      </c>
      <c r="E22" s="3" t="s">
        <v>6</v>
      </c>
      <c r="G22" s="4" t="s">
        <v>113</v>
      </c>
      <c r="H22" s="2">
        <v>2</v>
      </c>
      <c r="I22" s="2">
        <v>1</v>
      </c>
      <c r="J22" s="2">
        <v>2</v>
      </c>
      <c r="K22" s="2">
        <v>3</v>
      </c>
      <c r="L22" s="3">
        <v>750</v>
      </c>
      <c r="M22" s="9">
        <v>375</v>
      </c>
    </row>
    <row r="23" spans="1:13" ht="15" thickBot="1" x14ac:dyDescent="0.4">
      <c r="A23" s="2">
        <v>3</v>
      </c>
      <c r="B23" s="3">
        <v>251</v>
      </c>
      <c r="C23" s="3">
        <v>99999999.5</v>
      </c>
      <c r="D23" s="3">
        <v>35</v>
      </c>
      <c r="E23" s="3" t="s">
        <v>6</v>
      </c>
      <c r="G23" s="4" t="s">
        <v>24</v>
      </c>
      <c r="H23" s="2">
        <v>3</v>
      </c>
      <c r="I23" s="2">
        <v>2</v>
      </c>
      <c r="J23" s="2">
        <v>3</v>
      </c>
      <c r="K23" s="2">
        <v>4</v>
      </c>
      <c r="L23" s="3">
        <v>200</v>
      </c>
      <c r="M23" s="9">
        <v>100</v>
      </c>
    </row>
    <row r="24" spans="1:13" ht="15" thickBot="1" x14ac:dyDescent="0.4">
      <c r="A24" s="6"/>
      <c r="B24" s="6"/>
      <c r="C24" s="6"/>
      <c r="D24" s="6"/>
      <c r="E24" s="6"/>
      <c r="G24" s="4" t="s">
        <v>25</v>
      </c>
      <c r="H24" s="2">
        <v>5</v>
      </c>
      <c r="I24" s="2">
        <v>4</v>
      </c>
      <c r="J24" s="2">
        <v>5</v>
      </c>
      <c r="K24" s="2">
        <v>6</v>
      </c>
      <c r="L24" s="3">
        <v>100</v>
      </c>
      <c r="M24" s="9">
        <v>50</v>
      </c>
    </row>
    <row r="25" spans="1:13" ht="15" thickBot="1" x14ac:dyDescent="0.4">
      <c r="A25" s="2">
        <v>4</v>
      </c>
      <c r="B25" s="3">
        <v>0</v>
      </c>
      <c r="C25" s="3">
        <v>9.5</v>
      </c>
      <c r="D25" s="3">
        <v>8</v>
      </c>
      <c r="E25" s="3" t="s">
        <v>6</v>
      </c>
      <c r="G25" s="4" t="s">
        <v>26</v>
      </c>
      <c r="H25" s="2">
        <v>7</v>
      </c>
      <c r="I25" s="2">
        <v>6</v>
      </c>
      <c r="J25" s="2">
        <v>7</v>
      </c>
      <c r="K25" s="2">
        <v>8</v>
      </c>
      <c r="L25" s="3">
        <v>30</v>
      </c>
      <c r="M25" s="9">
        <v>15</v>
      </c>
    </row>
    <row r="26" spans="1:13" ht="15" thickBot="1" x14ac:dyDescent="0.4">
      <c r="A26" s="2">
        <v>4</v>
      </c>
      <c r="B26" s="3">
        <v>10</v>
      </c>
      <c r="C26" s="3">
        <v>19.5</v>
      </c>
      <c r="D26" s="3">
        <v>10</v>
      </c>
      <c r="E26" s="3" t="s">
        <v>6</v>
      </c>
      <c r="G26" s="4" t="s">
        <v>104</v>
      </c>
      <c r="H26" s="2">
        <v>4</v>
      </c>
      <c r="I26" s="2">
        <v>3</v>
      </c>
      <c r="J26" s="2">
        <v>4</v>
      </c>
      <c r="K26" s="2">
        <v>5</v>
      </c>
      <c r="L26" s="3">
        <v>150</v>
      </c>
      <c r="M26" s="9">
        <v>75</v>
      </c>
    </row>
    <row r="27" spans="1:13" ht="15" thickBot="1" x14ac:dyDescent="0.4">
      <c r="A27" s="2">
        <v>4</v>
      </c>
      <c r="B27" s="3">
        <v>20</v>
      </c>
      <c r="C27" s="3">
        <v>34.5</v>
      </c>
      <c r="D27" s="3">
        <v>15</v>
      </c>
      <c r="E27" s="3" t="s">
        <v>6</v>
      </c>
      <c r="G27" s="4" t="s">
        <v>94</v>
      </c>
      <c r="H27" s="2">
        <v>2</v>
      </c>
      <c r="I27" s="2">
        <v>1</v>
      </c>
      <c r="J27" s="2">
        <v>2</v>
      </c>
      <c r="K27" s="2">
        <v>3</v>
      </c>
      <c r="L27" s="3">
        <v>500</v>
      </c>
      <c r="M27" s="9">
        <v>250</v>
      </c>
    </row>
    <row r="28" spans="1:13" ht="15" thickBot="1" x14ac:dyDescent="0.4">
      <c r="A28" s="2">
        <v>4</v>
      </c>
      <c r="B28" s="3">
        <v>35</v>
      </c>
      <c r="C28" s="3">
        <v>59.5</v>
      </c>
      <c r="D28" s="3">
        <v>20</v>
      </c>
      <c r="E28" s="3" t="s">
        <v>6</v>
      </c>
      <c r="G28" s="4" t="s">
        <v>116</v>
      </c>
      <c r="H28" s="2">
        <v>5</v>
      </c>
      <c r="I28" s="2">
        <v>4</v>
      </c>
      <c r="J28" s="2">
        <v>5</v>
      </c>
      <c r="K28" s="2">
        <v>6</v>
      </c>
      <c r="L28" s="3">
        <v>100</v>
      </c>
      <c r="M28" s="9">
        <v>50</v>
      </c>
    </row>
    <row r="29" spans="1:13" ht="15" thickBot="1" x14ac:dyDescent="0.4">
      <c r="A29" s="2">
        <v>4</v>
      </c>
      <c r="B29" s="3">
        <v>60</v>
      </c>
      <c r="C29" s="3">
        <v>119.5</v>
      </c>
      <c r="D29" s="3">
        <v>30</v>
      </c>
      <c r="E29" s="3" t="s">
        <v>6</v>
      </c>
      <c r="G29" s="4" t="s">
        <v>130</v>
      </c>
      <c r="H29" s="2">
        <v>2</v>
      </c>
      <c r="I29" s="2">
        <v>1</v>
      </c>
      <c r="J29" s="2">
        <v>2</v>
      </c>
      <c r="K29" s="2">
        <v>3</v>
      </c>
      <c r="L29" s="3">
        <v>1000</v>
      </c>
      <c r="M29" s="9">
        <v>500</v>
      </c>
    </row>
    <row r="30" spans="1:13" ht="15" thickBot="1" x14ac:dyDescent="0.4">
      <c r="A30" s="2">
        <v>4</v>
      </c>
      <c r="B30" s="3">
        <v>120</v>
      </c>
      <c r="C30" s="3">
        <v>179.5</v>
      </c>
      <c r="D30" s="3">
        <v>40</v>
      </c>
      <c r="E30" s="3" t="s">
        <v>6</v>
      </c>
      <c r="G30" s="4" t="s">
        <v>131</v>
      </c>
      <c r="H30" s="2">
        <v>4</v>
      </c>
      <c r="I30" s="2">
        <v>3</v>
      </c>
      <c r="J30" s="2">
        <v>4</v>
      </c>
      <c r="K30" s="2">
        <v>5</v>
      </c>
      <c r="L30" s="3">
        <v>150</v>
      </c>
      <c r="M30" s="9">
        <v>75</v>
      </c>
    </row>
    <row r="31" spans="1:13" ht="15" thickBot="1" x14ac:dyDescent="0.4">
      <c r="A31" s="2">
        <v>4</v>
      </c>
      <c r="B31" s="3">
        <v>180</v>
      </c>
      <c r="C31" s="3">
        <v>250.5</v>
      </c>
      <c r="D31" s="3">
        <v>50</v>
      </c>
      <c r="E31" s="3" t="s">
        <v>6</v>
      </c>
      <c r="G31" s="4" t="s">
        <v>87</v>
      </c>
      <c r="H31" s="2">
        <v>3</v>
      </c>
      <c r="I31" s="2">
        <v>2</v>
      </c>
      <c r="J31" s="2">
        <v>3</v>
      </c>
      <c r="K31" s="2">
        <v>4</v>
      </c>
      <c r="L31" s="3">
        <v>200</v>
      </c>
      <c r="M31" s="9">
        <v>100</v>
      </c>
    </row>
    <row r="32" spans="1:13" ht="15" thickBot="1" x14ac:dyDescent="0.4">
      <c r="A32" s="2">
        <v>4</v>
      </c>
      <c r="B32" s="3">
        <v>251</v>
      </c>
      <c r="C32" s="3">
        <v>499.5</v>
      </c>
      <c r="D32" s="3">
        <v>60</v>
      </c>
      <c r="E32" s="3" t="s">
        <v>6</v>
      </c>
      <c r="G32" s="4" t="s">
        <v>78</v>
      </c>
      <c r="H32" s="2">
        <v>2</v>
      </c>
      <c r="I32" s="2">
        <v>1</v>
      </c>
      <c r="J32" s="2">
        <v>2</v>
      </c>
      <c r="K32" s="2">
        <v>3</v>
      </c>
      <c r="L32" s="3">
        <v>300</v>
      </c>
      <c r="M32" s="9">
        <v>150</v>
      </c>
    </row>
    <row r="33" spans="1:13" ht="15" thickBot="1" x14ac:dyDescent="0.4">
      <c r="A33" s="2">
        <v>4</v>
      </c>
      <c r="B33" s="3">
        <v>500</v>
      </c>
      <c r="C33" s="3">
        <v>99999999.5</v>
      </c>
      <c r="D33" s="3">
        <v>70</v>
      </c>
      <c r="E33" s="3" t="s">
        <v>6</v>
      </c>
      <c r="G33" s="4" t="s">
        <v>72</v>
      </c>
      <c r="H33" s="2">
        <v>3</v>
      </c>
      <c r="I33" s="2">
        <v>2</v>
      </c>
      <c r="J33" s="2">
        <v>3</v>
      </c>
      <c r="K33" s="2">
        <v>4</v>
      </c>
      <c r="L33" s="3">
        <v>400</v>
      </c>
      <c r="M33" s="9">
        <v>200</v>
      </c>
    </row>
    <row r="34" spans="1:13" ht="15" thickBot="1" x14ac:dyDescent="0.4">
      <c r="A34" s="6"/>
      <c r="B34" s="6"/>
      <c r="C34" s="6"/>
      <c r="D34" s="6"/>
      <c r="E34" s="6"/>
      <c r="G34" s="4" t="s">
        <v>28</v>
      </c>
      <c r="H34" s="2">
        <v>4</v>
      </c>
      <c r="I34" s="2">
        <v>3</v>
      </c>
      <c r="J34" s="2">
        <v>4</v>
      </c>
      <c r="K34" s="2">
        <v>5</v>
      </c>
      <c r="L34" s="3">
        <v>100</v>
      </c>
      <c r="M34" s="9">
        <v>50</v>
      </c>
    </row>
    <row r="35" spans="1:13" ht="15" thickBot="1" x14ac:dyDescent="0.4">
      <c r="A35" s="2">
        <v>5</v>
      </c>
      <c r="B35" s="3">
        <v>0</v>
      </c>
      <c r="C35" s="3">
        <v>9.5</v>
      </c>
      <c r="D35" s="3">
        <v>10</v>
      </c>
      <c r="E35" s="3" t="s">
        <v>6</v>
      </c>
      <c r="G35" s="4" t="s">
        <v>29</v>
      </c>
      <c r="H35" s="2">
        <v>4</v>
      </c>
      <c r="I35" s="2">
        <v>3</v>
      </c>
      <c r="J35" s="2">
        <v>4</v>
      </c>
      <c r="K35" s="2">
        <v>5</v>
      </c>
      <c r="L35" s="3">
        <v>300</v>
      </c>
      <c r="M35" s="9">
        <v>150</v>
      </c>
    </row>
    <row r="36" spans="1:13" ht="15" thickBot="1" x14ac:dyDescent="0.4">
      <c r="A36" s="2">
        <v>5</v>
      </c>
      <c r="B36" s="3">
        <v>10</v>
      </c>
      <c r="C36" s="3">
        <v>19.5</v>
      </c>
      <c r="D36" s="3">
        <v>12</v>
      </c>
      <c r="E36" s="3" t="s">
        <v>6</v>
      </c>
      <c r="G36" s="4" t="s">
        <v>105</v>
      </c>
      <c r="H36" s="2">
        <v>4</v>
      </c>
      <c r="I36" s="2">
        <v>3</v>
      </c>
      <c r="J36" s="2">
        <v>4</v>
      </c>
      <c r="K36" s="2">
        <v>5</v>
      </c>
      <c r="L36" s="3">
        <v>100</v>
      </c>
      <c r="M36" s="9">
        <v>50</v>
      </c>
    </row>
    <row r="37" spans="1:13" ht="15" thickBot="1" x14ac:dyDescent="0.4">
      <c r="A37" s="2">
        <v>5</v>
      </c>
      <c r="B37" s="3">
        <v>20</v>
      </c>
      <c r="C37" s="3">
        <v>34.5</v>
      </c>
      <c r="D37" s="3">
        <v>18</v>
      </c>
      <c r="E37" s="3" t="s">
        <v>6</v>
      </c>
      <c r="G37" s="4" t="s">
        <v>30</v>
      </c>
      <c r="H37" s="2">
        <v>4</v>
      </c>
      <c r="I37" s="2">
        <v>3</v>
      </c>
      <c r="J37" s="2">
        <v>4</v>
      </c>
      <c r="K37" s="2">
        <v>5</v>
      </c>
      <c r="L37" s="3">
        <v>100</v>
      </c>
      <c r="M37" s="9">
        <v>50</v>
      </c>
    </row>
    <row r="38" spans="1:13" ht="15" thickBot="1" x14ac:dyDescent="0.4">
      <c r="A38" s="2">
        <v>5</v>
      </c>
      <c r="B38" s="3">
        <v>35</v>
      </c>
      <c r="C38" s="3">
        <v>59.5</v>
      </c>
      <c r="D38" s="3">
        <v>24</v>
      </c>
      <c r="E38" s="3" t="s">
        <v>6</v>
      </c>
      <c r="G38" s="4" t="s">
        <v>134</v>
      </c>
      <c r="H38" s="10">
        <v>5</v>
      </c>
      <c r="I38" s="10">
        <v>4</v>
      </c>
      <c r="J38" s="10">
        <v>5</v>
      </c>
      <c r="K38" s="10">
        <v>6</v>
      </c>
      <c r="L38" s="11">
        <v>50</v>
      </c>
      <c r="M38" s="12">
        <v>25</v>
      </c>
    </row>
    <row r="39" spans="1:13" ht="15" thickBot="1" x14ac:dyDescent="0.4">
      <c r="A39" s="2">
        <v>5</v>
      </c>
      <c r="B39" s="3">
        <v>60</v>
      </c>
      <c r="C39" s="3">
        <v>119.5</v>
      </c>
      <c r="D39" s="3">
        <v>35</v>
      </c>
      <c r="E39" s="3" t="s">
        <v>6</v>
      </c>
      <c r="G39" s="4" t="s">
        <v>114</v>
      </c>
      <c r="H39" s="2">
        <v>2</v>
      </c>
      <c r="I39" s="2">
        <v>1</v>
      </c>
      <c r="J39" s="2">
        <v>2</v>
      </c>
      <c r="K39" s="2">
        <v>3</v>
      </c>
      <c r="L39" s="3">
        <v>750</v>
      </c>
      <c r="M39" s="9">
        <v>375</v>
      </c>
    </row>
    <row r="40" spans="1:13" ht="15" thickBot="1" x14ac:dyDescent="0.4">
      <c r="A40" s="2">
        <v>5</v>
      </c>
      <c r="B40" s="3">
        <v>120</v>
      </c>
      <c r="C40" s="3">
        <v>179.5</v>
      </c>
      <c r="D40" s="3">
        <v>45</v>
      </c>
      <c r="E40" s="3" t="s">
        <v>6</v>
      </c>
      <c r="G40" s="4" t="s">
        <v>31</v>
      </c>
      <c r="H40" s="2">
        <v>2</v>
      </c>
      <c r="I40" s="2">
        <v>1</v>
      </c>
      <c r="J40" s="2">
        <v>2</v>
      </c>
      <c r="K40" s="2">
        <v>3</v>
      </c>
      <c r="L40" s="3">
        <v>300</v>
      </c>
      <c r="M40" s="9">
        <v>150</v>
      </c>
    </row>
    <row r="41" spans="1:13" ht="15" thickBot="1" x14ac:dyDescent="0.4">
      <c r="A41" s="2">
        <v>5</v>
      </c>
      <c r="B41" s="3">
        <v>180</v>
      </c>
      <c r="C41" s="3">
        <v>250.5</v>
      </c>
      <c r="D41" s="3">
        <v>55</v>
      </c>
      <c r="E41" s="3" t="s">
        <v>6</v>
      </c>
      <c r="G41" s="4" t="s">
        <v>121</v>
      </c>
      <c r="H41" s="2">
        <v>5</v>
      </c>
      <c r="I41" s="2">
        <v>4</v>
      </c>
      <c r="J41" s="2">
        <v>5</v>
      </c>
      <c r="K41" s="2">
        <v>6</v>
      </c>
      <c r="L41" s="3">
        <v>75</v>
      </c>
      <c r="M41" s="9">
        <v>38</v>
      </c>
    </row>
    <row r="42" spans="1:13" ht="15" thickBot="1" x14ac:dyDescent="0.4">
      <c r="A42" s="2">
        <v>5</v>
      </c>
      <c r="B42" s="3">
        <v>251</v>
      </c>
      <c r="C42" s="3">
        <v>499.5</v>
      </c>
      <c r="D42" s="3">
        <v>65</v>
      </c>
      <c r="E42" s="3" t="s">
        <v>6</v>
      </c>
      <c r="G42" s="4" t="s">
        <v>122</v>
      </c>
      <c r="H42" s="2">
        <v>7</v>
      </c>
      <c r="I42" s="2">
        <v>6</v>
      </c>
      <c r="J42" s="2">
        <v>7</v>
      </c>
      <c r="K42" s="2">
        <v>8</v>
      </c>
      <c r="L42" s="3">
        <v>20</v>
      </c>
      <c r="M42" s="9">
        <v>10</v>
      </c>
    </row>
    <row r="43" spans="1:13" ht="15" thickBot="1" x14ac:dyDescent="0.4">
      <c r="A43" s="2">
        <v>5</v>
      </c>
      <c r="B43" s="3">
        <v>500</v>
      </c>
      <c r="C43" s="3">
        <v>749.5</v>
      </c>
      <c r="D43" s="3">
        <v>75</v>
      </c>
      <c r="E43" s="3" t="s">
        <v>6</v>
      </c>
      <c r="G43" s="4" t="s">
        <v>32</v>
      </c>
      <c r="H43" s="2">
        <v>2</v>
      </c>
      <c r="I43" s="2">
        <v>1</v>
      </c>
      <c r="J43" s="2">
        <v>2</v>
      </c>
      <c r="K43" s="2">
        <v>3</v>
      </c>
      <c r="L43" s="3">
        <v>300</v>
      </c>
      <c r="M43" s="9">
        <v>150</v>
      </c>
    </row>
    <row r="44" spans="1:13" ht="15" thickBot="1" x14ac:dyDescent="0.4">
      <c r="A44" s="2">
        <v>5</v>
      </c>
      <c r="B44" s="3">
        <v>750</v>
      </c>
      <c r="C44" s="3">
        <v>99999999.5</v>
      </c>
      <c r="D44" s="3">
        <v>85</v>
      </c>
      <c r="E44" s="3" t="s">
        <v>6</v>
      </c>
      <c r="G44" s="4" t="s">
        <v>33</v>
      </c>
      <c r="H44" s="2">
        <v>3</v>
      </c>
      <c r="I44" s="2">
        <v>2</v>
      </c>
      <c r="J44" s="2">
        <v>3</v>
      </c>
      <c r="K44" s="2">
        <v>4</v>
      </c>
      <c r="L44" s="3">
        <v>300</v>
      </c>
      <c r="M44" s="9">
        <v>150</v>
      </c>
    </row>
    <row r="45" spans="1:13" ht="15" thickBot="1" x14ac:dyDescent="0.4">
      <c r="A45" s="6"/>
      <c r="B45" s="6"/>
      <c r="C45" s="6"/>
      <c r="D45" s="6"/>
      <c r="E45" s="6"/>
      <c r="G45" s="4" t="s">
        <v>106</v>
      </c>
      <c r="H45" s="2">
        <v>3</v>
      </c>
      <c r="I45" s="2">
        <v>2</v>
      </c>
      <c r="J45" s="2">
        <v>3</v>
      </c>
      <c r="K45" s="2">
        <v>4</v>
      </c>
      <c r="L45" s="3">
        <v>200</v>
      </c>
      <c r="M45" s="9">
        <v>100</v>
      </c>
    </row>
    <row r="46" spans="1:13" ht="15" thickBot="1" x14ac:dyDescent="0.4">
      <c r="A46" s="2">
        <v>6</v>
      </c>
      <c r="B46" s="3">
        <v>0</v>
      </c>
      <c r="C46" s="3">
        <v>9.5</v>
      </c>
      <c r="D46" s="3">
        <v>12</v>
      </c>
      <c r="E46" s="3" t="s">
        <v>6</v>
      </c>
      <c r="G46" s="4" t="s">
        <v>34</v>
      </c>
      <c r="H46" s="2">
        <v>2</v>
      </c>
      <c r="I46" s="2">
        <v>1</v>
      </c>
      <c r="J46" s="2">
        <v>2</v>
      </c>
      <c r="K46" s="2">
        <v>3</v>
      </c>
      <c r="L46" s="3">
        <v>500</v>
      </c>
      <c r="M46" s="9">
        <v>250</v>
      </c>
    </row>
    <row r="47" spans="1:13" ht="15" thickBot="1" x14ac:dyDescent="0.4">
      <c r="A47" s="2">
        <v>6</v>
      </c>
      <c r="B47" s="3">
        <v>10</v>
      </c>
      <c r="C47" s="3">
        <v>19.5</v>
      </c>
      <c r="D47" s="3">
        <v>15</v>
      </c>
      <c r="E47" s="3" t="s">
        <v>6</v>
      </c>
      <c r="G47" s="4" t="s">
        <v>73</v>
      </c>
      <c r="H47" s="2">
        <v>3</v>
      </c>
      <c r="I47" s="2">
        <v>2</v>
      </c>
      <c r="J47" s="2">
        <v>3</v>
      </c>
      <c r="K47" s="2">
        <v>4</v>
      </c>
      <c r="L47" s="3">
        <v>200</v>
      </c>
      <c r="M47" s="9">
        <v>100</v>
      </c>
    </row>
    <row r="48" spans="1:13" ht="15" thickBot="1" x14ac:dyDescent="0.4">
      <c r="A48" s="2">
        <v>6</v>
      </c>
      <c r="B48" s="3">
        <v>20</v>
      </c>
      <c r="C48" s="3">
        <v>34.5</v>
      </c>
      <c r="D48" s="3">
        <v>20</v>
      </c>
      <c r="E48" s="3" t="s">
        <v>6</v>
      </c>
      <c r="G48" s="4" t="s">
        <v>35</v>
      </c>
      <c r="H48" s="2">
        <v>3</v>
      </c>
      <c r="I48" s="2">
        <v>2</v>
      </c>
      <c r="J48" s="2">
        <v>3</v>
      </c>
      <c r="K48" s="2">
        <v>4</v>
      </c>
      <c r="L48" s="3">
        <v>200</v>
      </c>
      <c r="M48" s="9">
        <v>100</v>
      </c>
    </row>
    <row r="49" spans="1:13" ht="15" thickBot="1" x14ac:dyDescent="0.4">
      <c r="A49" s="2">
        <v>6</v>
      </c>
      <c r="B49" s="3">
        <v>35</v>
      </c>
      <c r="C49" s="3">
        <v>59.5</v>
      </c>
      <c r="D49" s="3">
        <v>25</v>
      </c>
      <c r="E49" s="3" t="s">
        <v>6</v>
      </c>
      <c r="G49" s="4" t="s">
        <v>100</v>
      </c>
      <c r="H49" s="2">
        <v>7</v>
      </c>
      <c r="I49" s="2">
        <v>6</v>
      </c>
      <c r="J49" s="2">
        <v>7</v>
      </c>
      <c r="K49" s="2">
        <v>8</v>
      </c>
      <c r="L49" s="3">
        <v>100</v>
      </c>
      <c r="M49" s="9">
        <v>50</v>
      </c>
    </row>
    <row r="50" spans="1:13" ht="15" thickBot="1" x14ac:dyDescent="0.4">
      <c r="A50" s="2">
        <v>6</v>
      </c>
      <c r="B50" s="3">
        <v>60</v>
      </c>
      <c r="C50" s="3">
        <v>119.5</v>
      </c>
      <c r="D50" s="3">
        <v>35</v>
      </c>
      <c r="E50" s="3" t="s">
        <v>6</v>
      </c>
      <c r="G50" s="4" t="s">
        <v>107</v>
      </c>
      <c r="H50" s="2">
        <v>6</v>
      </c>
      <c r="I50" s="2">
        <v>5</v>
      </c>
      <c r="J50" s="2">
        <v>6</v>
      </c>
      <c r="K50" s="2">
        <v>7</v>
      </c>
      <c r="L50" s="3">
        <v>30</v>
      </c>
      <c r="M50" s="9">
        <v>15</v>
      </c>
    </row>
    <row r="51" spans="1:13" ht="15" thickBot="1" x14ac:dyDescent="0.4">
      <c r="A51" s="2">
        <v>6</v>
      </c>
      <c r="B51" s="3">
        <v>120</v>
      </c>
      <c r="C51" s="3">
        <v>179.5</v>
      </c>
      <c r="D51" s="3">
        <v>45</v>
      </c>
      <c r="E51" s="3" t="s">
        <v>6</v>
      </c>
      <c r="G51" s="4" t="s">
        <v>37</v>
      </c>
      <c r="H51" s="2">
        <v>5</v>
      </c>
      <c r="I51" s="2">
        <v>4</v>
      </c>
      <c r="J51" s="2">
        <v>5</v>
      </c>
      <c r="K51" s="2">
        <v>6</v>
      </c>
      <c r="L51" s="3">
        <v>50</v>
      </c>
      <c r="M51" s="9">
        <v>25</v>
      </c>
    </row>
    <row r="52" spans="1:13" ht="15" thickBot="1" x14ac:dyDescent="0.4">
      <c r="A52" s="2">
        <v>6</v>
      </c>
      <c r="B52" s="3">
        <v>180</v>
      </c>
      <c r="C52" s="3">
        <v>250.5</v>
      </c>
      <c r="D52" s="3">
        <v>60</v>
      </c>
      <c r="E52" s="3" t="s">
        <v>6</v>
      </c>
      <c r="G52" s="4" t="s">
        <v>91</v>
      </c>
      <c r="H52" s="2">
        <v>3</v>
      </c>
      <c r="I52" s="2">
        <v>2</v>
      </c>
      <c r="J52" s="2">
        <v>3</v>
      </c>
      <c r="K52" s="2">
        <v>4</v>
      </c>
      <c r="L52" s="3">
        <v>150</v>
      </c>
      <c r="M52" s="9">
        <v>75</v>
      </c>
    </row>
    <row r="53" spans="1:13" ht="15" thickBot="1" x14ac:dyDescent="0.4">
      <c r="A53" s="2">
        <v>6</v>
      </c>
      <c r="B53" s="3">
        <v>251</v>
      </c>
      <c r="C53" s="3">
        <v>499.5</v>
      </c>
      <c r="D53" s="3">
        <v>70</v>
      </c>
      <c r="E53" s="3" t="s">
        <v>6</v>
      </c>
      <c r="G53" s="4" t="s">
        <v>108</v>
      </c>
      <c r="H53" s="2">
        <v>5</v>
      </c>
      <c r="I53" s="2">
        <v>4</v>
      </c>
      <c r="J53" s="2">
        <v>5</v>
      </c>
      <c r="K53" s="2">
        <v>6</v>
      </c>
      <c r="L53" s="3">
        <v>75</v>
      </c>
      <c r="M53" s="9">
        <v>38</v>
      </c>
    </row>
    <row r="54" spans="1:13" ht="15" thickBot="1" x14ac:dyDescent="0.4">
      <c r="A54" s="2">
        <v>6</v>
      </c>
      <c r="B54" s="3">
        <v>500</v>
      </c>
      <c r="C54" s="3">
        <v>749.5</v>
      </c>
      <c r="D54" s="3">
        <v>80</v>
      </c>
      <c r="E54" s="3" t="s">
        <v>6</v>
      </c>
      <c r="G54" s="4" t="s">
        <v>74</v>
      </c>
      <c r="H54" s="2">
        <v>3</v>
      </c>
      <c r="I54" s="2">
        <v>2</v>
      </c>
      <c r="J54" s="2">
        <v>3</v>
      </c>
      <c r="K54" s="2">
        <v>4</v>
      </c>
      <c r="L54" s="3">
        <v>300</v>
      </c>
      <c r="M54" s="9">
        <v>150</v>
      </c>
    </row>
    <row r="55" spans="1:13" ht="15" thickBot="1" x14ac:dyDescent="0.4">
      <c r="A55" s="2">
        <v>6</v>
      </c>
      <c r="B55" s="3">
        <v>750</v>
      </c>
      <c r="C55" s="3">
        <v>999.5</v>
      </c>
      <c r="D55" s="3">
        <v>90</v>
      </c>
      <c r="E55" s="3" t="s">
        <v>6</v>
      </c>
      <c r="G55" s="4" t="s">
        <v>38</v>
      </c>
      <c r="H55" s="2">
        <v>2</v>
      </c>
      <c r="I55" s="2">
        <v>1</v>
      </c>
      <c r="J55" s="2">
        <v>2</v>
      </c>
      <c r="K55" s="2">
        <v>3</v>
      </c>
      <c r="L55" s="3">
        <v>1000</v>
      </c>
      <c r="M55" s="9">
        <v>500</v>
      </c>
    </row>
    <row r="56" spans="1:13" ht="15" thickBot="1" x14ac:dyDescent="0.4">
      <c r="A56" s="2">
        <v>6</v>
      </c>
      <c r="B56" s="3">
        <v>1000</v>
      </c>
      <c r="C56" s="3">
        <v>99999999.5</v>
      </c>
      <c r="D56" s="3">
        <v>110</v>
      </c>
      <c r="E56" s="3" t="s">
        <v>6</v>
      </c>
      <c r="G56" s="4" t="s">
        <v>75</v>
      </c>
      <c r="H56" s="2">
        <v>6</v>
      </c>
      <c r="I56" s="2">
        <v>5</v>
      </c>
      <c r="J56" s="2">
        <v>6</v>
      </c>
      <c r="K56" s="2">
        <v>7</v>
      </c>
      <c r="L56" s="3">
        <v>30</v>
      </c>
      <c r="M56" s="9">
        <v>15</v>
      </c>
    </row>
    <row r="57" spans="1:13" ht="15" thickBot="1" x14ac:dyDescent="0.4">
      <c r="A57" s="6"/>
      <c r="B57" s="6"/>
      <c r="C57" s="6"/>
      <c r="D57" s="6"/>
      <c r="E57" s="6"/>
      <c r="G57" s="4" t="s">
        <v>39</v>
      </c>
      <c r="H57" s="2">
        <v>2</v>
      </c>
      <c r="I57" s="2">
        <v>1</v>
      </c>
      <c r="J57" s="2">
        <v>2</v>
      </c>
      <c r="K57" s="2">
        <v>3</v>
      </c>
      <c r="L57" s="3">
        <v>300</v>
      </c>
      <c r="M57" s="9">
        <v>150</v>
      </c>
    </row>
    <row r="58" spans="1:13" ht="15" thickBot="1" x14ac:dyDescent="0.4">
      <c r="A58" s="2">
        <v>7</v>
      </c>
      <c r="B58" s="3">
        <v>0</v>
      </c>
      <c r="C58" s="3">
        <v>9.5</v>
      </c>
      <c r="D58" s="3">
        <v>14</v>
      </c>
      <c r="E58" s="3" t="s">
        <v>6</v>
      </c>
      <c r="G58" s="4" t="s">
        <v>40</v>
      </c>
      <c r="H58" s="2">
        <v>7</v>
      </c>
      <c r="I58" s="2">
        <v>6</v>
      </c>
      <c r="J58" s="2">
        <v>7</v>
      </c>
      <c r="K58" s="2">
        <v>8</v>
      </c>
      <c r="L58" s="3">
        <v>30</v>
      </c>
      <c r="M58" s="9">
        <v>15</v>
      </c>
    </row>
    <row r="59" spans="1:13" ht="15" thickBot="1" x14ac:dyDescent="0.4">
      <c r="A59" s="2">
        <v>7</v>
      </c>
      <c r="B59" s="3">
        <v>10</v>
      </c>
      <c r="C59" s="3">
        <v>19.5</v>
      </c>
      <c r="D59" s="3">
        <v>17</v>
      </c>
      <c r="E59" s="3" t="s">
        <v>6</v>
      </c>
      <c r="G59" s="4" t="s">
        <v>132</v>
      </c>
      <c r="H59" s="2">
        <v>3</v>
      </c>
      <c r="I59" s="2">
        <v>2</v>
      </c>
      <c r="J59" s="2">
        <v>3</v>
      </c>
      <c r="K59" s="2">
        <v>4</v>
      </c>
      <c r="L59" s="3">
        <v>250</v>
      </c>
      <c r="M59" s="9">
        <v>125</v>
      </c>
    </row>
    <row r="60" spans="1:13" ht="15" thickBot="1" x14ac:dyDescent="0.4">
      <c r="A60" s="2">
        <v>7</v>
      </c>
      <c r="B60" s="3">
        <v>20</v>
      </c>
      <c r="C60" s="3">
        <v>34.5</v>
      </c>
      <c r="D60" s="3">
        <v>28</v>
      </c>
      <c r="E60" s="3" t="s">
        <v>6</v>
      </c>
      <c r="G60" s="4" t="s">
        <v>41</v>
      </c>
      <c r="H60" s="2">
        <v>2</v>
      </c>
      <c r="I60" s="2">
        <v>1</v>
      </c>
      <c r="J60" s="2">
        <v>2</v>
      </c>
      <c r="K60" s="2">
        <v>3</v>
      </c>
      <c r="L60" s="3">
        <v>750</v>
      </c>
      <c r="M60" s="9">
        <v>375</v>
      </c>
    </row>
    <row r="61" spans="1:13" ht="15" thickBot="1" x14ac:dyDescent="0.4">
      <c r="A61" s="2">
        <v>7</v>
      </c>
      <c r="B61" s="3">
        <v>35</v>
      </c>
      <c r="C61" s="3">
        <v>59.5</v>
      </c>
      <c r="D61" s="3">
        <v>38</v>
      </c>
      <c r="E61" s="3" t="s">
        <v>6</v>
      </c>
      <c r="G61" s="4" t="s">
        <v>42</v>
      </c>
      <c r="H61" s="2">
        <v>5</v>
      </c>
      <c r="I61" s="2">
        <v>4</v>
      </c>
      <c r="J61" s="2">
        <v>5</v>
      </c>
      <c r="K61" s="2">
        <v>6</v>
      </c>
      <c r="L61" s="3">
        <v>200</v>
      </c>
      <c r="M61" s="9">
        <v>100</v>
      </c>
    </row>
    <row r="62" spans="1:13" ht="15" thickBot="1" x14ac:dyDescent="0.4">
      <c r="A62" s="2">
        <v>7</v>
      </c>
      <c r="B62" s="3">
        <v>60</v>
      </c>
      <c r="C62" s="3">
        <v>119.5</v>
      </c>
      <c r="D62" s="3">
        <v>48</v>
      </c>
      <c r="E62" s="3" t="s">
        <v>6</v>
      </c>
      <c r="G62" s="4" t="s">
        <v>101</v>
      </c>
      <c r="H62" s="2">
        <v>6</v>
      </c>
      <c r="I62" s="2">
        <v>5</v>
      </c>
      <c r="J62" s="2">
        <v>6</v>
      </c>
      <c r="K62" s="2">
        <v>7</v>
      </c>
      <c r="L62" s="3">
        <v>100</v>
      </c>
      <c r="M62" s="9">
        <v>50</v>
      </c>
    </row>
    <row r="63" spans="1:13" ht="15" thickBot="1" x14ac:dyDescent="0.4">
      <c r="A63" s="2">
        <v>7</v>
      </c>
      <c r="B63" s="3">
        <v>120</v>
      </c>
      <c r="C63" s="3">
        <v>179.5</v>
      </c>
      <c r="D63" s="3">
        <v>58</v>
      </c>
      <c r="E63" s="3" t="s">
        <v>6</v>
      </c>
      <c r="G63" s="4" t="s">
        <v>43</v>
      </c>
      <c r="H63" s="2">
        <v>2</v>
      </c>
      <c r="I63" s="2">
        <v>1</v>
      </c>
      <c r="J63" s="2">
        <v>2</v>
      </c>
      <c r="K63" s="2">
        <v>3</v>
      </c>
      <c r="L63" s="3">
        <v>750</v>
      </c>
      <c r="M63" s="9">
        <v>375</v>
      </c>
    </row>
    <row r="64" spans="1:13" ht="15" thickBot="1" x14ac:dyDescent="0.4">
      <c r="A64" s="2">
        <v>7</v>
      </c>
      <c r="B64" s="3">
        <v>180</v>
      </c>
      <c r="C64" s="3">
        <v>250.5</v>
      </c>
      <c r="D64" s="3">
        <v>70</v>
      </c>
      <c r="E64" s="3" t="s">
        <v>6</v>
      </c>
      <c r="G64" s="4" t="s">
        <v>99</v>
      </c>
      <c r="H64" s="2">
        <v>3</v>
      </c>
      <c r="I64" s="2">
        <v>2</v>
      </c>
      <c r="J64" s="2">
        <v>3</v>
      </c>
      <c r="K64" s="2">
        <v>4</v>
      </c>
      <c r="L64" s="3">
        <v>200</v>
      </c>
      <c r="M64" s="9">
        <v>100</v>
      </c>
    </row>
    <row r="65" spans="1:13" ht="15" thickBot="1" x14ac:dyDescent="0.4">
      <c r="A65" s="2">
        <v>7</v>
      </c>
      <c r="B65" s="3">
        <v>251</v>
      </c>
      <c r="C65" s="3">
        <v>499.5</v>
      </c>
      <c r="D65" s="3">
        <v>80</v>
      </c>
      <c r="E65" s="3" t="s">
        <v>6</v>
      </c>
      <c r="G65" s="4" t="s">
        <v>76</v>
      </c>
      <c r="H65" s="2">
        <v>3</v>
      </c>
      <c r="I65" s="2">
        <v>2</v>
      </c>
      <c r="J65" s="2">
        <v>3</v>
      </c>
      <c r="K65" s="2">
        <v>4</v>
      </c>
      <c r="L65" s="3">
        <v>200</v>
      </c>
      <c r="M65" s="9">
        <v>100</v>
      </c>
    </row>
    <row r="66" spans="1:13" ht="15" thickBot="1" x14ac:dyDescent="0.4">
      <c r="A66" s="2">
        <v>7</v>
      </c>
      <c r="B66" s="3">
        <v>500</v>
      </c>
      <c r="C66" s="3">
        <v>749.5</v>
      </c>
      <c r="D66" s="3">
        <v>100</v>
      </c>
      <c r="E66" s="3" t="s">
        <v>6</v>
      </c>
      <c r="G66" s="4" t="s">
        <v>123</v>
      </c>
      <c r="H66" s="2">
        <v>4</v>
      </c>
      <c r="I66" s="2">
        <v>3</v>
      </c>
      <c r="J66" s="2">
        <v>4</v>
      </c>
      <c r="K66" s="2">
        <v>5</v>
      </c>
      <c r="L66" s="3">
        <v>60</v>
      </c>
      <c r="M66" s="9">
        <v>30</v>
      </c>
    </row>
    <row r="67" spans="1:13" ht="15" thickBot="1" x14ac:dyDescent="0.4">
      <c r="A67" s="2">
        <v>7</v>
      </c>
      <c r="B67" s="3">
        <v>750</v>
      </c>
      <c r="C67" s="3">
        <v>999.5</v>
      </c>
      <c r="D67" s="3">
        <v>120</v>
      </c>
      <c r="E67" s="3" t="s">
        <v>6</v>
      </c>
      <c r="G67" s="4" t="s">
        <v>88</v>
      </c>
      <c r="H67" s="2">
        <v>4</v>
      </c>
      <c r="I67" s="2">
        <v>3</v>
      </c>
      <c r="J67" s="2">
        <v>4</v>
      </c>
      <c r="K67" s="2">
        <v>5</v>
      </c>
      <c r="L67" s="3">
        <v>200</v>
      </c>
      <c r="M67" s="9">
        <v>100</v>
      </c>
    </row>
    <row r="68" spans="1:13" ht="15" thickBot="1" x14ac:dyDescent="0.4">
      <c r="A68" s="2">
        <v>7</v>
      </c>
      <c r="B68" s="3">
        <v>1000</v>
      </c>
      <c r="C68" s="3">
        <v>1499.5</v>
      </c>
      <c r="D68" s="3">
        <v>135</v>
      </c>
      <c r="E68" s="3" t="s">
        <v>6</v>
      </c>
      <c r="G68" s="4" t="s">
        <v>89</v>
      </c>
      <c r="H68" s="2">
        <v>3</v>
      </c>
      <c r="I68" s="2">
        <v>2</v>
      </c>
      <c r="J68" s="2">
        <v>3</v>
      </c>
      <c r="K68" s="2">
        <v>4</v>
      </c>
      <c r="L68" s="3">
        <v>200</v>
      </c>
      <c r="M68" s="9">
        <v>100</v>
      </c>
    </row>
    <row r="69" spans="1:13" ht="15" thickBot="1" x14ac:dyDescent="0.4">
      <c r="A69" s="2">
        <v>7</v>
      </c>
      <c r="B69" s="3">
        <v>1500</v>
      </c>
      <c r="C69" s="3">
        <v>1999.5</v>
      </c>
      <c r="D69" s="3">
        <v>175</v>
      </c>
      <c r="E69" s="3" t="s">
        <v>6</v>
      </c>
      <c r="G69" s="4" t="s">
        <v>44</v>
      </c>
      <c r="H69" s="2">
        <v>3</v>
      </c>
      <c r="I69" s="2">
        <v>2</v>
      </c>
      <c r="J69" s="2">
        <v>3</v>
      </c>
      <c r="K69" s="2">
        <v>4</v>
      </c>
      <c r="L69" s="3">
        <v>100</v>
      </c>
      <c r="M69" s="9">
        <v>50</v>
      </c>
    </row>
    <row r="70" spans="1:13" ht="15" thickBot="1" x14ac:dyDescent="0.4">
      <c r="A70" s="2">
        <v>7</v>
      </c>
      <c r="B70" s="3">
        <v>2000</v>
      </c>
      <c r="C70" s="3">
        <v>99999999.5</v>
      </c>
      <c r="D70" s="3">
        <v>360</v>
      </c>
      <c r="E70" s="3" t="s">
        <v>6</v>
      </c>
      <c r="G70" s="4" t="s">
        <v>109</v>
      </c>
      <c r="H70" s="2">
        <v>3</v>
      </c>
      <c r="I70" s="2">
        <v>2</v>
      </c>
      <c r="J70" s="2">
        <v>3</v>
      </c>
      <c r="K70" s="2">
        <v>4</v>
      </c>
      <c r="L70" s="3">
        <v>150</v>
      </c>
      <c r="M70" s="9">
        <v>75</v>
      </c>
    </row>
    <row r="71" spans="1:13" ht="15" thickBot="1" x14ac:dyDescent="0.4">
      <c r="A71" s="6"/>
      <c r="B71" s="6"/>
      <c r="C71" s="6"/>
      <c r="D71" s="6"/>
      <c r="E71" s="6"/>
      <c r="G71" s="4" t="s">
        <v>95</v>
      </c>
      <c r="H71" s="2">
        <v>2</v>
      </c>
      <c r="I71" s="2">
        <v>1</v>
      </c>
      <c r="J71" s="2">
        <v>2</v>
      </c>
      <c r="K71" s="2">
        <v>3</v>
      </c>
      <c r="L71" s="3">
        <v>500</v>
      </c>
      <c r="M71" s="9">
        <v>250</v>
      </c>
    </row>
    <row r="72" spans="1:13" ht="15" thickBot="1" x14ac:dyDescent="0.4">
      <c r="A72" s="2">
        <v>8</v>
      </c>
      <c r="B72" s="3">
        <v>0</v>
      </c>
      <c r="C72" s="3">
        <v>9.5</v>
      </c>
      <c r="D72" s="3">
        <v>15</v>
      </c>
      <c r="E72" s="3" t="s">
        <v>6</v>
      </c>
      <c r="G72" s="4" t="s">
        <v>124</v>
      </c>
      <c r="H72" s="2">
        <v>4</v>
      </c>
      <c r="I72" s="2">
        <v>3</v>
      </c>
      <c r="J72" s="2">
        <v>4</v>
      </c>
      <c r="K72" s="2">
        <v>5</v>
      </c>
      <c r="L72" s="3">
        <v>100</v>
      </c>
      <c r="M72" s="9">
        <v>50</v>
      </c>
    </row>
    <row r="73" spans="1:13" ht="15" thickBot="1" x14ac:dyDescent="0.4">
      <c r="A73" s="2">
        <v>8</v>
      </c>
      <c r="B73" s="3">
        <v>10</v>
      </c>
      <c r="C73" s="3">
        <v>19.5</v>
      </c>
      <c r="D73" s="3">
        <v>20</v>
      </c>
      <c r="E73" s="3" t="s">
        <v>6</v>
      </c>
      <c r="G73" s="4" t="s">
        <v>125</v>
      </c>
      <c r="H73" s="2">
        <v>2</v>
      </c>
      <c r="I73" s="2">
        <v>1</v>
      </c>
      <c r="J73" s="2">
        <v>2</v>
      </c>
      <c r="K73" s="2">
        <v>3</v>
      </c>
      <c r="L73" s="3">
        <v>500</v>
      </c>
      <c r="M73" s="9">
        <v>250</v>
      </c>
    </row>
    <row r="74" spans="1:13" ht="15" thickBot="1" x14ac:dyDescent="0.4">
      <c r="A74" s="2">
        <v>8</v>
      </c>
      <c r="B74" s="3">
        <v>20</v>
      </c>
      <c r="C74" s="3">
        <v>34.5</v>
      </c>
      <c r="D74" s="3">
        <v>30</v>
      </c>
      <c r="E74" s="3" t="s">
        <v>6</v>
      </c>
      <c r="G74" s="4" t="s">
        <v>90</v>
      </c>
      <c r="H74" s="2">
        <v>3</v>
      </c>
      <c r="I74" s="2">
        <v>2</v>
      </c>
      <c r="J74" s="2">
        <v>3</v>
      </c>
      <c r="K74" s="2">
        <v>4</v>
      </c>
      <c r="L74" s="3">
        <v>300</v>
      </c>
      <c r="M74" s="9">
        <v>150</v>
      </c>
    </row>
    <row r="75" spans="1:13" ht="15" thickBot="1" x14ac:dyDescent="0.4">
      <c r="A75" s="2">
        <v>8</v>
      </c>
      <c r="B75" s="3">
        <v>35</v>
      </c>
      <c r="C75" s="3">
        <v>59.5</v>
      </c>
      <c r="D75" s="3">
        <v>40</v>
      </c>
      <c r="E75" s="3" t="s">
        <v>6</v>
      </c>
      <c r="G75" s="4" t="s">
        <v>86</v>
      </c>
      <c r="H75" s="2">
        <v>3</v>
      </c>
      <c r="I75" s="2">
        <v>2</v>
      </c>
      <c r="J75" s="2">
        <v>3</v>
      </c>
      <c r="K75" s="2">
        <v>4</v>
      </c>
      <c r="L75" s="3">
        <v>150</v>
      </c>
      <c r="M75" s="9">
        <v>75</v>
      </c>
    </row>
    <row r="76" spans="1:13" ht="15" thickBot="1" x14ac:dyDescent="0.4">
      <c r="A76" s="2">
        <v>8</v>
      </c>
      <c r="B76" s="3">
        <v>60</v>
      </c>
      <c r="C76" s="3">
        <v>119.5</v>
      </c>
      <c r="D76" s="3">
        <v>50</v>
      </c>
      <c r="E76" s="3" t="s">
        <v>6</v>
      </c>
      <c r="G76" s="4" t="s">
        <v>133</v>
      </c>
      <c r="H76" s="2">
        <v>3</v>
      </c>
      <c r="I76" s="2">
        <v>2</v>
      </c>
      <c r="J76" s="2">
        <v>3</v>
      </c>
      <c r="K76" s="2">
        <v>4</v>
      </c>
      <c r="L76" s="3">
        <v>300</v>
      </c>
      <c r="M76" s="9">
        <v>150</v>
      </c>
    </row>
    <row r="77" spans="1:13" ht="15" thickBot="1" x14ac:dyDescent="0.4">
      <c r="A77" s="2">
        <v>8</v>
      </c>
      <c r="B77" s="3">
        <v>120</v>
      </c>
      <c r="C77" s="3">
        <v>179.5</v>
      </c>
      <c r="D77" s="3">
        <v>60</v>
      </c>
      <c r="E77" s="3" t="s">
        <v>6</v>
      </c>
      <c r="G77" s="4" t="s">
        <v>110</v>
      </c>
      <c r="H77" s="2">
        <v>3</v>
      </c>
      <c r="I77" s="2">
        <v>2</v>
      </c>
      <c r="J77" s="2">
        <v>3</v>
      </c>
      <c r="K77" s="2">
        <v>4</v>
      </c>
      <c r="L77" s="3">
        <v>75</v>
      </c>
      <c r="M77" s="9">
        <v>38</v>
      </c>
    </row>
    <row r="78" spans="1:13" ht="15" thickBot="1" x14ac:dyDescent="0.4">
      <c r="A78" s="2">
        <v>8</v>
      </c>
      <c r="B78" s="3">
        <v>180</v>
      </c>
      <c r="C78" s="3">
        <v>250.5</v>
      </c>
      <c r="D78" s="3">
        <v>75</v>
      </c>
      <c r="E78" s="3" t="s">
        <v>6</v>
      </c>
      <c r="G78" s="4" t="s">
        <v>45</v>
      </c>
      <c r="H78" s="2">
        <v>5</v>
      </c>
      <c r="I78" s="2">
        <v>4</v>
      </c>
      <c r="J78" s="2">
        <v>5</v>
      </c>
      <c r="K78" s="2">
        <v>6</v>
      </c>
      <c r="L78" s="3">
        <v>50</v>
      </c>
      <c r="M78" s="9">
        <v>25</v>
      </c>
    </row>
    <row r="79" spans="1:13" ht="15" thickBot="1" x14ac:dyDescent="0.4">
      <c r="A79" s="2">
        <v>8</v>
      </c>
      <c r="B79" s="3">
        <v>251</v>
      </c>
      <c r="C79" s="3">
        <v>499.5</v>
      </c>
      <c r="D79" s="3">
        <v>90</v>
      </c>
      <c r="E79" s="3" t="s">
        <v>6</v>
      </c>
      <c r="G79" s="4" t="s">
        <v>46</v>
      </c>
      <c r="H79" s="2">
        <v>6</v>
      </c>
      <c r="I79" s="2">
        <v>5</v>
      </c>
      <c r="J79" s="2">
        <v>6</v>
      </c>
      <c r="K79" s="2">
        <v>7</v>
      </c>
      <c r="L79" s="3">
        <v>75</v>
      </c>
      <c r="M79" s="9">
        <v>38</v>
      </c>
    </row>
    <row r="80" spans="1:13" ht="15" thickBot="1" x14ac:dyDescent="0.4">
      <c r="A80" s="2">
        <v>8</v>
      </c>
      <c r="B80" s="3">
        <v>500</v>
      </c>
      <c r="C80" s="3">
        <v>749.5</v>
      </c>
      <c r="D80" s="3">
        <v>110</v>
      </c>
      <c r="E80" s="3" t="s">
        <v>6</v>
      </c>
      <c r="G80" s="4" t="s">
        <v>47</v>
      </c>
      <c r="H80" s="2">
        <v>2</v>
      </c>
      <c r="I80" s="2">
        <v>1</v>
      </c>
      <c r="J80" s="2">
        <v>2</v>
      </c>
      <c r="K80" s="2">
        <v>3</v>
      </c>
      <c r="L80" s="3">
        <v>500</v>
      </c>
      <c r="M80" s="9">
        <v>250</v>
      </c>
    </row>
    <row r="81" spans="1:13" ht="15" thickBot="1" x14ac:dyDescent="0.4">
      <c r="A81" s="2">
        <v>8</v>
      </c>
      <c r="B81" s="3">
        <v>750</v>
      </c>
      <c r="C81" s="3">
        <v>999.5</v>
      </c>
      <c r="D81" s="3">
        <v>130</v>
      </c>
      <c r="E81" s="3" t="s">
        <v>6</v>
      </c>
      <c r="G81" s="4" t="s">
        <v>48</v>
      </c>
      <c r="H81" s="2">
        <v>2</v>
      </c>
      <c r="I81" s="2">
        <v>1</v>
      </c>
      <c r="J81" s="2">
        <v>2</v>
      </c>
      <c r="K81" s="2">
        <v>3</v>
      </c>
      <c r="L81" s="3">
        <v>500</v>
      </c>
      <c r="M81" s="9">
        <v>250</v>
      </c>
    </row>
    <row r="82" spans="1:13" ht="15" thickBot="1" x14ac:dyDescent="0.4">
      <c r="A82" s="2">
        <v>8</v>
      </c>
      <c r="B82" s="3">
        <v>1000</v>
      </c>
      <c r="C82" s="3">
        <v>1499.5</v>
      </c>
      <c r="D82" s="3">
        <v>150</v>
      </c>
      <c r="E82" s="3" t="s">
        <v>6</v>
      </c>
      <c r="G82" s="4" t="s">
        <v>49</v>
      </c>
      <c r="H82" s="2">
        <v>2</v>
      </c>
      <c r="I82" s="2">
        <v>1</v>
      </c>
      <c r="J82" s="2">
        <v>2</v>
      </c>
      <c r="K82" s="2">
        <v>3</v>
      </c>
      <c r="L82" s="3">
        <v>500</v>
      </c>
      <c r="M82" s="9">
        <v>250</v>
      </c>
    </row>
    <row r="83" spans="1:13" ht="15" thickBot="1" x14ac:dyDescent="0.4">
      <c r="A83" s="2">
        <v>8</v>
      </c>
      <c r="B83" s="3">
        <v>1500</v>
      </c>
      <c r="C83" s="3">
        <v>1999.5</v>
      </c>
      <c r="D83" s="3">
        <v>190</v>
      </c>
      <c r="E83" s="3" t="s">
        <v>6</v>
      </c>
      <c r="G83" s="4" t="s">
        <v>98</v>
      </c>
      <c r="H83" s="2">
        <v>3</v>
      </c>
      <c r="I83" s="2">
        <v>2</v>
      </c>
      <c r="J83" s="2">
        <v>3</v>
      </c>
      <c r="K83" s="2">
        <v>4</v>
      </c>
      <c r="L83" s="3">
        <v>200</v>
      </c>
      <c r="M83" s="9">
        <v>100</v>
      </c>
    </row>
    <row r="84" spans="1:13" ht="15" thickBot="1" x14ac:dyDescent="0.4">
      <c r="A84" s="2">
        <v>8</v>
      </c>
      <c r="B84" s="3">
        <v>2000</v>
      </c>
      <c r="C84" s="3">
        <v>5999.5</v>
      </c>
      <c r="D84" s="3">
        <v>400</v>
      </c>
      <c r="E84" s="3" t="s">
        <v>6</v>
      </c>
      <c r="G84" s="4" t="s">
        <v>50</v>
      </c>
      <c r="H84" s="2">
        <v>4</v>
      </c>
      <c r="I84" s="2">
        <v>3</v>
      </c>
      <c r="J84" s="2">
        <v>4</v>
      </c>
      <c r="K84" s="2">
        <v>5</v>
      </c>
      <c r="L84" s="3">
        <v>100</v>
      </c>
      <c r="M84" s="9">
        <v>50</v>
      </c>
    </row>
    <row r="85" spans="1:13" ht="15" thickBot="1" x14ac:dyDescent="0.4">
      <c r="A85" s="2">
        <v>8</v>
      </c>
      <c r="B85" s="3">
        <v>6000</v>
      </c>
      <c r="C85" s="3">
        <v>99999999.5</v>
      </c>
      <c r="D85" s="3">
        <v>500</v>
      </c>
      <c r="E85" s="3" t="s">
        <v>6</v>
      </c>
      <c r="G85" s="4" t="s">
        <v>111</v>
      </c>
      <c r="H85" s="2">
        <v>3</v>
      </c>
      <c r="I85" s="2">
        <v>2</v>
      </c>
      <c r="J85" s="2">
        <v>3</v>
      </c>
      <c r="K85" s="2">
        <v>4</v>
      </c>
      <c r="L85" s="3">
        <v>300</v>
      </c>
      <c r="M85" s="9">
        <v>150</v>
      </c>
    </row>
    <row r="86" spans="1:13" ht="15" thickBot="1" x14ac:dyDescent="0.4">
      <c r="A86" s="6"/>
      <c r="B86" s="6"/>
      <c r="C86" s="6"/>
      <c r="D86" s="6"/>
      <c r="E86" s="6"/>
      <c r="G86" s="4" t="s">
        <v>120</v>
      </c>
      <c r="H86" s="2">
        <v>5</v>
      </c>
      <c r="I86" s="2">
        <v>4</v>
      </c>
      <c r="J86" s="2">
        <v>5</v>
      </c>
      <c r="K86" s="2">
        <v>6</v>
      </c>
      <c r="L86" s="3">
        <v>60</v>
      </c>
      <c r="M86" s="9">
        <v>30</v>
      </c>
    </row>
    <row r="87" spans="1:13" ht="15" thickBot="1" x14ac:dyDescent="0.4">
      <c r="A87" s="2">
        <v>10</v>
      </c>
      <c r="B87" s="3">
        <v>0</v>
      </c>
      <c r="C87" s="3">
        <v>9</v>
      </c>
      <c r="D87" s="3">
        <v>5</v>
      </c>
      <c r="E87" s="3" t="s">
        <v>66</v>
      </c>
      <c r="G87" s="4" t="s">
        <v>51</v>
      </c>
      <c r="H87" s="2">
        <v>3</v>
      </c>
      <c r="I87" s="2">
        <v>2</v>
      </c>
      <c r="J87" s="2">
        <v>3</v>
      </c>
      <c r="K87" s="2">
        <v>4</v>
      </c>
      <c r="L87" s="3">
        <v>100</v>
      </c>
      <c r="M87" s="9">
        <v>50</v>
      </c>
    </row>
    <row r="88" spans="1:13" ht="15" thickBot="1" x14ac:dyDescent="0.4">
      <c r="A88" s="2">
        <v>10</v>
      </c>
      <c r="B88" s="3">
        <v>10</v>
      </c>
      <c r="C88" s="3">
        <v>19</v>
      </c>
      <c r="D88" s="3">
        <v>6</v>
      </c>
      <c r="E88" s="3" t="s">
        <v>66</v>
      </c>
      <c r="G88" s="4" t="s">
        <v>52</v>
      </c>
      <c r="H88" s="2">
        <v>2</v>
      </c>
      <c r="I88" s="2">
        <v>1</v>
      </c>
      <c r="J88" s="2">
        <v>2</v>
      </c>
      <c r="K88" s="2">
        <v>3</v>
      </c>
      <c r="L88" s="3">
        <v>400</v>
      </c>
      <c r="M88" s="9">
        <v>200</v>
      </c>
    </row>
    <row r="89" spans="1:13" ht="15" thickBot="1" x14ac:dyDescent="0.4">
      <c r="A89" s="2">
        <v>10</v>
      </c>
      <c r="B89" s="3">
        <v>20</v>
      </c>
      <c r="C89" s="3">
        <v>34</v>
      </c>
      <c r="D89" s="3">
        <v>8</v>
      </c>
      <c r="E89" s="3" t="s">
        <v>66</v>
      </c>
      <c r="G89" s="4" t="s">
        <v>53</v>
      </c>
      <c r="H89" s="2">
        <v>2</v>
      </c>
      <c r="I89" s="2">
        <v>1</v>
      </c>
      <c r="J89" s="2">
        <v>2</v>
      </c>
      <c r="K89" s="2">
        <v>3</v>
      </c>
      <c r="L89" s="3">
        <v>800</v>
      </c>
      <c r="M89" s="9">
        <v>400</v>
      </c>
    </row>
    <row r="90" spans="1:13" ht="15" thickBot="1" x14ac:dyDescent="0.4">
      <c r="A90" s="2">
        <v>10</v>
      </c>
      <c r="B90" s="3">
        <v>35</v>
      </c>
      <c r="C90" s="3">
        <v>59</v>
      </c>
      <c r="D90" s="3">
        <v>10</v>
      </c>
      <c r="E90" s="3" t="s">
        <v>66</v>
      </c>
      <c r="G90" s="4" t="s">
        <v>54</v>
      </c>
      <c r="H90" s="2">
        <v>4</v>
      </c>
      <c r="I90" s="2">
        <v>3</v>
      </c>
      <c r="J90" s="2">
        <v>4</v>
      </c>
      <c r="K90" s="2">
        <v>5</v>
      </c>
      <c r="L90" s="3">
        <v>100</v>
      </c>
      <c r="M90" s="9">
        <v>50</v>
      </c>
    </row>
    <row r="91" spans="1:13" ht="15" thickBot="1" x14ac:dyDescent="0.4">
      <c r="A91" s="2">
        <v>10</v>
      </c>
      <c r="B91" s="3">
        <v>60</v>
      </c>
      <c r="C91" s="3">
        <v>119</v>
      </c>
      <c r="D91" s="3">
        <v>12</v>
      </c>
      <c r="E91" s="3" t="s">
        <v>66</v>
      </c>
      <c r="G91" s="4" t="s">
        <v>129</v>
      </c>
      <c r="H91" s="2">
        <v>2</v>
      </c>
      <c r="I91" s="2">
        <v>1</v>
      </c>
      <c r="J91" s="2">
        <v>2</v>
      </c>
      <c r="K91" s="2">
        <v>3</v>
      </c>
      <c r="L91" s="3">
        <v>1000</v>
      </c>
      <c r="M91" s="9">
        <v>500</v>
      </c>
    </row>
    <row r="92" spans="1:13" ht="15" thickBot="1" x14ac:dyDescent="0.4">
      <c r="A92" s="2">
        <v>10</v>
      </c>
      <c r="B92" s="3">
        <v>120</v>
      </c>
      <c r="C92" s="3">
        <v>179</v>
      </c>
      <c r="D92" s="3">
        <v>16</v>
      </c>
      <c r="E92" s="3" t="s">
        <v>66</v>
      </c>
      <c r="G92" s="4" t="s">
        <v>112</v>
      </c>
      <c r="H92" s="2">
        <v>5</v>
      </c>
      <c r="I92" s="2">
        <v>4</v>
      </c>
      <c r="J92" s="2">
        <v>5</v>
      </c>
      <c r="K92" s="2">
        <v>6</v>
      </c>
      <c r="L92" s="3">
        <v>75</v>
      </c>
      <c r="M92" s="9">
        <v>38</v>
      </c>
    </row>
    <row r="93" spans="1:13" ht="15" thickBot="1" x14ac:dyDescent="0.4">
      <c r="A93" s="2">
        <v>10</v>
      </c>
      <c r="B93" s="3">
        <v>180</v>
      </c>
      <c r="C93" s="3">
        <v>249</v>
      </c>
      <c r="D93" s="3">
        <v>20</v>
      </c>
      <c r="E93" s="3" t="s">
        <v>66</v>
      </c>
      <c r="G93" s="4" t="s">
        <v>55</v>
      </c>
      <c r="H93" s="2">
        <v>3</v>
      </c>
      <c r="I93" s="2">
        <v>2</v>
      </c>
      <c r="J93" s="2">
        <v>3</v>
      </c>
      <c r="K93" s="2">
        <v>4</v>
      </c>
      <c r="L93" s="3">
        <v>400</v>
      </c>
      <c r="M93" s="9">
        <v>200</v>
      </c>
    </row>
    <row r="94" spans="1:13" ht="15" thickBot="1" x14ac:dyDescent="0.4">
      <c r="A94" s="2">
        <v>10</v>
      </c>
      <c r="B94" s="3">
        <v>250</v>
      </c>
      <c r="C94" s="3">
        <v>499</v>
      </c>
      <c r="D94" s="3">
        <v>32</v>
      </c>
      <c r="E94" s="3" t="s">
        <v>66</v>
      </c>
      <c r="G94" s="4" t="s">
        <v>56</v>
      </c>
      <c r="H94" s="2">
        <v>5</v>
      </c>
      <c r="I94" s="2">
        <v>4</v>
      </c>
      <c r="J94" s="2">
        <v>5</v>
      </c>
      <c r="K94" s="2">
        <v>6</v>
      </c>
      <c r="L94" s="3">
        <v>100</v>
      </c>
      <c r="M94" s="9">
        <v>50</v>
      </c>
    </row>
    <row r="95" spans="1:13" ht="15" thickBot="1" x14ac:dyDescent="0.4">
      <c r="A95" s="2">
        <v>10</v>
      </c>
      <c r="B95" s="3">
        <v>500</v>
      </c>
      <c r="C95" s="3">
        <v>99999999</v>
      </c>
      <c r="D95" s="3">
        <v>45</v>
      </c>
      <c r="E95" s="3" t="s">
        <v>66</v>
      </c>
      <c r="G95" s="4" t="s">
        <v>57</v>
      </c>
      <c r="H95" s="2">
        <v>3</v>
      </c>
      <c r="I95" s="2">
        <v>2</v>
      </c>
      <c r="J95" s="2">
        <v>3</v>
      </c>
      <c r="K95" s="2">
        <v>4</v>
      </c>
      <c r="L95" s="3">
        <v>200</v>
      </c>
      <c r="M95" s="9">
        <v>100</v>
      </c>
    </row>
    <row r="96" spans="1:13" ht="15" thickBot="1" x14ac:dyDescent="0.4">
      <c r="A96" s="6"/>
      <c r="B96" s="6"/>
      <c r="C96" s="6"/>
      <c r="D96" s="6"/>
      <c r="E96" s="6"/>
      <c r="G96" s="4" t="s">
        <v>58</v>
      </c>
      <c r="H96" s="2">
        <v>2</v>
      </c>
      <c r="I96" s="2">
        <v>1</v>
      </c>
      <c r="J96" s="2">
        <v>2</v>
      </c>
      <c r="K96" s="2">
        <v>3</v>
      </c>
      <c r="L96" s="3">
        <v>1500</v>
      </c>
      <c r="M96" s="9">
        <v>750</v>
      </c>
    </row>
    <row r="97" spans="1:13" ht="15" thickBot="1" x14ac:dyDescent="0.4">
      <c r="A97" s="2">
        <v>11</v>
      </c>
      <c r="B97" s="3">
        <v>0</v>
      </c>
      <c r="C97" s="3">
        <v>9</v>
      </c>
      <c r="D97" s="3">
        <v>6</v>
      </c>
      <c r="E97" s="3" t="s">
        <v>66</v>
      </c>
      <c r="G97" s="4" t="s">
        <v>92</v>
      </c>
      <c r="H97" s="2">
        <v>3</v>
      </c>
      <c r="I97" s="2">
        <v>2</v>
      </c>
      <c r="J97" s="2">
        <v>3</v>
      </c>
      <c r="K97" s="2">
        <v>4</v>
      </c>
      <c r="L97" s="3">
        <v>300</v>
      </c>
      <c r="M97" s="9">
        <v>150</v>
      </c>
    </row>
    <row r="98" spans="1:13" ht="15" thickBot="1" x14ac:dyDescent="0.4">
      <c r="A98" s="2">
        <v>11</v>
      </c>
      <c r="B98" s="3">
        <v>10</v>
      </c>
      <c r="C98" s="3">
        <v>19</v>
      </c>
      <c r="D98" s="3">
        <v>7</v>
      </c>
      <c r="E98" s="3" t="s">
        <v>66</v>
      </c>
      <c r="G98" s="4" t="s">
        <v>96</v>
      </c>
      <c r="H98" s="2">
        <v>2</v>
      </c>
      <c r="I98" s="2">
        <v>1</v>
      </c>
      <c r="J98" s="2">
        <v>2</v>
      </c>
      <c r="K98" s="2">
        <v>3</v>
      </c>
      <c r="L98" s="3">
        <v>300</v>
      </c>
      <c r="M98" s="9">
        <v>150</v>
      </c>
    </row>
    <row r="99" spans="1:13" ht="15" thickBot="1" x14ac:dyDescent="0.4">
      <c r="A99" s="2">
        <v>11</v>
      </c>
      <c r="B99" s="3">
        <v>20</v>
      </c>
      <c r="C99" s="3">
        <v>34</v>
      </c>
      <c r="D99" s="3">
        <v>9</v>
      </c>
      <c r="E99" s="3" t="s">
        <v>66</v>
      </c>
      <c r="G99" s="4" t="s">
        <v>59</v>
      </c>
      <c r="H99" s="2">
        <v>2</v>
      </c>
      <c r="I99" s="2">
        <v>1</v>
      </c>
      <c r="J99" s="2">
        <v>2</v>
      </c>
      <c r="K99" s="2">
        <v>3</v>
      </c>
      <c r="L99" s="3">
        <v>1000</v>
      </c>
      <c r="M99" s="9">
        <v>500</v>
      </c>
    </row>
    <row r="100" spans="1:13" ht="15" thickBot="1" x14ac:dyDescent="0.4">
      <c r="A100" s="2">
        <v>11</v>
      </c>
      <c r="B100" s="3">
        <v>35</v>
      </c>
      <c r="C100" s="3">
        <v>59</v>
      </c>
      <c r="D100" s="3">
        <v>12</v>
      </c>
      <c r="E100" s="3" t="s">
        <v>66</v>
      </c>
      <c r="G100" s="4" t="s">
        <v>118</v>
      </c>
      <c r="H100" s="2">
        <v>5</v>
      </c>
      <c r="I100" s="2">
        <v>4</v>
      </c>
      <c r="J100" s="2">
        <v>5</v>
      </c>
      <c r="K100" s="2">
        <v>6</v>
      </c>
      <c r="L100" s="3">
        <v>70</v>
      </c>
      <c r="M100" s="9">
        <v>35</v>
      </c>
    </row>
    <row r="101" spans="1:13" ht="15" thickBot="1" x14ac:dyDescent="0.4">
      <c r="A101" s="2">
        <v>11</v>
      </c>
      <c r="B101" s="3">
        <v>60</v>
      </c>
      <c r="C101" s="3">
        <v>119</v>
      </c>
      <c r="D101" s="3">
        <v>14</v>
      </c>
      <c r="E101" s="3" t="s">
        <v>66</v>
      </c>
      <c r="G101" s="4" t="s">
        <v>126</v>
      </c>
      <c r="H101" s="2">
        <v>5</v>
      </c>
      <c r="I101" s="2">
        <v>4</v>
      </c>
      <c r="J101" s="2">
        <v>5</v>
      </c>
      <c r="K101" s="2">
        <v>6</v>
      </c>
      <c r="L101" s="3">
        <v>100</v>
      </c>
      <c r="M101" s="9">
        <v>50</v>
      </c>
    </row>
    <row r="102" spans="1:13" ht="15" thickBot="1" x14ac:dyDescent="0.4">
      <c r="A102" s="2">
        <v>11</v>
      </c>
      <c r="B102" s="3">
        <v>120</v>
      </c>
      <c r="C102" s="3">
        <v>179</v>
      </c>
      <c r="D102" s="3">
        <v>18</v>
      </c>
      <c r="E102" s="3" t="s">
        <v>66</v>
      </c>
      <c r="G102" s="4" t="s">
        <v>77</v>
      </c>
      <c r="H102" s="2">
        <v>2</v>
      </c>
      <c r="I102" s="2">
        <v>1</v>
      </c>
      <c r="J102" s="2">
        <v>2</v>
      </c>
      <c r="K102" s="2">
        <v>3</v>
      </c>
      <c r="L102" s="3">
        <v>300</v>
      </c>
      <c r="M102" s="9">
        <v>150</v>
      </c>
    </row>
    <row r="103" spans="1:13" ht="15" thickBot="1" x14ac:dyDescent="0.4">
      <c r="A103" s="2">
        <v>11</v>
      </c>
      <c r="B103" s="3">
        <v>180</v>
      </c>
      <c r="C103" s="3">
        <v>249</v>
      </c>
      <c r="D103" s="3">
        <v>22</v>
      </c>
      <c r="E103" s="3" t="s">
        <v>66</v>
      </c>
      <c r="G103" s="4" t="s">
        <v>60</v>
      </c>
      <c r="H103" s="2">
        <v>3</v>
      </c>
      <c r="I103" s="2">
        <v>2</v>
      </c>
      <c r="J103" s="2">
        <v>3</v>
      </c>
      <c r="K103" s="2">
        <v>4</v>
      </c>
      <c r="L103" s="3">
        <v>150</v>
      </c>
      <c r="M103" s="9">
        <v>75</v>
      </c>
    </row>
    <row r="104" spans="1:13" ht="15" thickBot="1" x14ac:dyDescent="0.4">
      <c r="A104" s="2">
        <v>11</v>
      </c>
      <c r="B104" s="3">
        <v>250</v>
      </c>
      <c r="C104" s="3">
        <v>499</v>
      </c>
      <c r="D104" s="3">
        <v>35</v>
      </c>
      <c r="E104" s="3" t="s">
        <v>66</v>
      </c>
      <c r="G104" s="4" t="s">
        <v>127</v>
      </c>
      <c r="H104" s="2">
        <v>4</v>
      </c>
      <c r="I104" s="2">
        <v>3</v>
      </c>
      <c r="J104" s="2">
        <v>4</v>
      </c>
      <c r="K104" s="2">
        <v>5</v>
      </c>
      <c r="L104" s="3">
        <v>150</v>
      </c>
      <c r="M104" s="9">
        <v>75</v>
      </c>
    </row>
    <row r="105" spans="1:13" ht="15" thickBot="1" x14ac:dyDescent="0.4">
      <c r="A105" s="2">
        <v>11</v>
      </c>
      <c r="B105" s="3">
        <v>500</v>
      </c>
      <c r="C105" s="3">
        <v>749</v>
      </c>
      <c r="D105" s="3">
        <v>50</v>
      </c>
      <c r="E105" s="3" t="s">
        <v>66</v>
      </c>
      <c r="G105" s="4" t="s">
        <v>102</v>
      </c>
      <c r="H105" s="2">
        <v>8</v>
      </c>
      <c r="I105" s="2">
        <v>7</v>
      </c>
      <c r="J105" s="2">
        <v>8</v>
      </c>
      <c r="K105" s="2">
        <v>8</v>
      </c>
      <c r="L105" s="3">
        <v>50</v>
      </c>
      <c r="M105" s="9">
        <v>25</v>
      </c>
    </row>
    <row r="106" spans="1:13" ht="15" thickBot="1" x14ac:dyDescent="0.4">
      <c r="A106" s="2">
        <v>11</v>
      </c>
      <c r="B106" s="3">
        <v>750</v>
      </c>
      <c r="C106" s="3">
        <v>99999999</v>
      </c>
      <c r="D106" s="3">
        <v>65</v>
      </c>
      <c r="E106" s="3" t="s">
        <v>66</v>
      </c>
      <c r="G106" s="4" t="s">
        <v>62</v>
      </c>
      <c r="H106" s="2">
        <v>4</v>
      </c>
      <c r="I106" s="2">
        <v>3</v>
      </c>
      <c r="J106" s="2">
        <v>4</v>
      </c>
      <c r="K106" s="2">
        <v>5</v>
      </c>
      <c r="L106" s="3">
        <v>250</v>
      </c>
      <c r="M106" s="9">
        <v>125</v>
      </c>
    </row>
    <row r="107" spans="1:13" ht="15" thickBot="1" x14ac:dyDescent="0.4">
      <c r="A107" s="6"/>
      <c r="B107" s="6"/>
      <c r="C107" s="6"/>
      <c r="D107" s="6"/>
      <c r="E107" s="6"/>
      <c r="G107" s="4" t="s">
        <v>93</v>
      </c>
      <c r="H107" s="2">
        <v>4</v>
      </c>
      <c r="I107" s="2">
        <v>3</v>
      </c>
      <c r="J107" s="2">
        <v>4</v>
      </c>
      <c r="K107" s="2">
        <v>5</v>
      </c>
      <c r="L107" s="3">
        <v>150</v>
      </c>
      <c r="M107" s="9">
        <v>75</v>
      </c>
    </row>
    <row r="108" spans="1:13" ht="15" thickBot="1" x14ac:dyDescent="0.4">
      <c r="A108" s="2">
        <v>12</v>
      </c>
      <c r="B108" s="3">
        <v>0</v>
      </c>
      <c r="C108" s="3">
        <v>9</v>
      </c>
      <c r="D108" s="3">
        <v>7</v>
      </c>
      <c r="E108" s="3" t="s">
        <v>66</v>
      </c>
      <c r="G108" s="4" t="s">
        <v>63</v>
      </c>
      <c r="H108" s="2">
        <v>5</v>
      </c>
      <c r="I108" s="2">
        <v>4</v>
      </c>
      <c r="J108" s="2">
        <v>5</v>
      </c>
      <c r="K108" s="2">
        <v>6</v>
      </c>
      <c r="L108" s="3">
        <v>50</v>
      </c>
      <c r="M108" s="9">
        <v>25</v>
      </c>
    </row>
    <row r="109" spans="1:13" ht="15" thickBot="1" x14ac:dyDescent="0.4">
      <c r="A109" s="2">
        <v>12</v>
      </c>
      <c r="B109" s="3">
        <v>10</v>
      </c>
      <c r="C109" s="3">
        <v>19</v>
      </c>
      <c r="D109" s="3">
        <v>8</v>
      </c>
      <c r="E109" s="3" t="s">
        <v>66</v>
      </c>
      <c r="G109" s="4" t="s">
        <v>97</v>
      </c>
      <c r="H109" s="2">
        <v>3</v>
      </c>
      <c r="I109" s="2">
        <v>2</v>
      </c>
      <c r="J109" s="2">
        <v>3</v>
      </c>
      <c r="K109" s="2">
        <v>4</v>
      </c>
      <c r="L109" s="3">
        <v>200</v>
      </c>
      <c r="M109" s="9">
        <v>100</v>
      </c>
    </row>
    <row r="110" spans="1:13" ht="15" thickBot="1" x14ac:dyDescent="0.4">
      <c r="A110" s="2">
        <v>12</v>
      </c>
      <c r="B110" s="3">
        <v>20</v>
      </c>
      <c r="C110" s="3">
        <v>34</v>
      </c>
      <c r="D110" s="3">
        <v>10</v>
      </c>
      <c r="E110" s="3" t="s">
        <v>66</v>
      </c>
      <c r="G110" s="4" t="s">
        <v>64</v>
      </c>
      <c r="H110" s="2">
        <v>3</v>
      </c>
      <c r="I110" s="2">
        <v>2</v>
      </c>
      <c r="J110" s="2">
        <v>3</v>
      </c>
      <c r="K110" s="2">
        <v>4</v>
      </c>
      <c r="L110" s="3">
        <v>200</v>
      </c>
      <c r="M110" s="9">
        <v>100</v>
      </c>
    </row>
    <row r="111" spans="1:13" ht="15" thickBot="1" x14ac:dyDescent="0.4">
      <c r="A111" s="2">
        <v>12</v>
      </c>
      <c r="B111" s="3">
        <v>35</v>
      </c>
      <c r="C111" s="3">
        <v>59</v>
      </c>
      <c r="D111" s="3">
        <v>15</v>
      </c>
      <c r="E111" s="3" t="s">
        <v>66</v>
      </c>
      <c r="G111" s="4" t="s">
        <v>65</v>
      </c>
      <c r="H111" s="2">
        <v>4</v>
      </c>
      <c r="I111" s="2">
        <v>3</v>
      </c>
      <c r="J111" s="2">
        <v>4</v>
      </c>
      <c r="K111" s="2">
        <v>5</v>
      </c>
      <c r="L111" s="3">
        <v>100</v>
      </c>
      <c r="M111" s="9">
        <v>50</v>
      </c>
    </row>
    <row r="112" spans="1:13" ht="15" thickBot="1" x14ac:dyDescent="0.4">
      <c r="A112" s="2">
        <v>12</v>
      </c>
      <c r="B112" s="3">
        <v>60</v>
      </c>
      <c r="C112" s="3">
        <v>119</v>
      </c>
      <c r="D112" s="3">
        <v>18</v>
      </c>
      <c r="E112" s="3" t="s">
        <v>66</v>
      </c>
      <c r="G112" s="4" t="s">
        <v>67</v>
      </c>
      <c r="H112" s="2">
        <v>7</v>
      </c>
      <c r="I112" s="2">
        <v>6</v>
      </c>
      <c r="J112" s="2">
        <v>7</v>
      </c>
      <c r="K112" s="2">
        <v>8</v>
      </c>
      <c r="L112" s="3">
        <v>30</v>
      </c>
      <c r="M112" s="9">
        <v>15</v>
      </c>
    </row>
    <row r="113" spans="1:13" ht="15" thickBot="1" x14ac:dyDescent="0.4">
      <c r="A113" s="2">
        <v>12</v>
      </c>
      <c r="B113" s="3">
        <v>120</v>
      </c>
      <c r="C113" s="3">
        <v>179</v>
      </c>
      <c r="D113" s="3">
        <v>22</v>
      </c>
      <c r="E113" s="3" t="s">
        <v>66</v>
      </c>
      <c r="G113" s="4" t="s">
        <v>117</v>
      </c>
      <c r="H113" s="2">
        <v>7</v>
      </c>
      <c r="I113" s="2">
        <v>6</v>
      </c>
      <c r="J113" s="2">
        <v>7</v>
      </c>
      <c r="K113" s="2">
        <v>8</v>
      </c>
      <c r="L113" s="3">
        <v>10</v>
      </c>
      <c r="M113" s="9">
        <v>5</v>
      </c>
    </row>
    <row r="114" spans="1:13" ht="15" thickBot="1" x14ac:dyDescent="0.4">
      <c r="A114" s="2">
        <v>12</v>
      </c>
      <c r="B114" s="3">
        <v>180</v>
      </c>
      <c r="C114" s="3">
        <v>249</v>
      </c>
      <c r="D114" s="3">
        <v>28</v>
      </c>
      <c r="E114" s="3" t="s">
        <v>66</v>
      </c>
      <c r="G114" s="4" t="s">
        <v>128</v>
      </c>
      <c r="H114" s="2">
        <v>3</v>
      </c>
      <c r="I114" s="2">
        <v>2</v>
      </c>
      <c r="J114" s="2">
        <v>3</v>
      </c>
      <c r="K114" s="2">
        <v>4</v>
      </c>
      <c r="L114" s="3">
        <v>200</v>
      </c>
      <c r="M114" s="9">
        <v>100</v>
      </c>
    </row>
    <row r="115" spans="1:13" ht="15" thickBot="1" x14ac:dyDescent="0.4">
      <c r="A115" s="2">
        <v>12</v>
      </c>
      <c r="B115" s="3">
        <v>250</v>
      </c>
      <c r="C115" s="3">
        <v>499</v>
      </c>
      <c r="D115" s="3">
        <v>40</v>
      </c>
      <c r="E115" s="3" t="s">
        <v>66</v>
      </c>
      <c r="G115" s="4" t="s">
        <v>119</v>
      </c>
      <c r="H115" s="2">
        <v>2</v>
      </c>
      <c r="I115" s="2">
        <v>1</v>
      </c>
      <c r="J115" s="2">
        <v>2</v>
      </c>
      <c r="K115" s="2">
        <v>3</v>
      </c>
      <c r="L115" s="3">
        <v>500</v>
      </c>
      <c r="M115" s="9">
        <v>250</v>
      </c>
    </row>
    <row r="116" spans="1:13" ht="15" thickBot="1" x14ac:dyDescent="0.4">
      <c r="A116" s="2">
        <v>12</v>
      </c>
      <c r="B116" s="3">
        <v>500</v>
      </c>
      <c r="C116" s="3">
        <v>749</v>
      </c>
      <c r="D116" s="3">
        <v>60</v>
      </c>
      <c r="E116" s="3" t="s">
        <v>66</v>
      </c>
      <c r="G116" s="4"/>
      <c r="H116" s="2"/>
      <c r="I116" s="2"/>
      <c r="J116" s="2"/>
      <c r="K116" s="2"/>
      <c r="L116" s="3"/>
      <c r="M116" s="9"/>
    </row>
    <row r="117" spans="1:13" ht="15" thickBot="1" x14ac:dyDescent="0.4">
      <c r="A117" s="2">
        <v>12</v>
      </c>
      <c r="B117" s="3">
        <v>750</v>
      </c>
      <c r="C117" s="3">
        <v>99999999</v>
      </c>
      <c r="D117" s="3">
        <v>75</v>
      </c>
      <c r="E117" s="3" t="s">
        <v>66</v>
      </c>
      <c r="G117" s="4" t="s">
        <v>68</v>
      </c>
      <c r="H117" s="2">
        <v>11</v>
      </c>
      <c r="I117" s="2">
        <v>10</v>
      </c>
      <c r="J117" s="2">
        <v>11</v>
      </c>
      <c r="K117" s="2">
        <v>12</v>
      </c>
      <c r="L117" s="3">
        <v>20</v>
      </c>
      <c r="M117" s="9">
        <v>10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38D6D2-7601-4344-BFF2-4A30C8989435}">
  <sheetPr codeName="Sheet2"/>
  <dimension ref="A1:M117"/>
  <sheetViews>
    <sheetView topLeftCell="F1" zoomScale="145" zoomScaleNormal="145" workbookViewId="0">
      <pane ySplit="1" topLeftCell="A83" activePane="bottomLeft" state="frozen"/>
      <selection pane="bottomLeft" activeCell="L1" sqref="L1"/>
    </sheetView>
  </sheetViews>
  <sheetFormatPr defaultRowHeight="14.5" x14ac:dyDescent="0.35"/>
  <cols>
    <col min="8" max="8" width="10" customWidth="1"/>
    <col min="9" max="9" width="13" customWidth="1"/>
    <col min="10" max="10" width="14.7265625" customWidth="1"/>
    <col min="11" max="11" width="11.26953125" customWidth="1"/>
    <col min="12" max="12" width="12.26953125" customWidth="1"/>
    <col min="13" max="13" width="9" customWidth="1"/>
  </cols>
  <sheetData>
    <row r="1" spans="1:13" ht="54.75" customHeight="1" thickBot="1" x14ac:dyDescent="0.4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G1" s="1" t="s">
        <v>5</v>
      </c>
      <c r="H1" s="1" t="s">
        <v>79</v>
      </c>
      <c r="I1" s="1" t="s">
        <v>80</v>
      </c>
      <c r="J1" s="1" t="s">
        <v>81</v>
      </c>
      <c r="K1" s="1" t="s">
        <v>82</v>
      </c>
      <c r="L1" s="1" t="s">
        <v>83</v>
      </c>
      <c r="M1" s="1" t="s">
        <v>84</v>
      </c>
    </row>
    <row r="2" spans="1:13" ht="15" thickBot="1" x14ac:dyDescent="0.4">
      <c r="A2" s="2">
        <v>1</v>
      </c>
      <c r="B2" s="3">
        <v>0</v>
      </c>
      <c r="C2" s="3">
        <v>9.5</v>
      </c>
      <c r="D2" s="3">
        <v>4</v>
      </c>
      <c r="E2" s="3" t="s">
        <v>6</v>
      </c>
      <c r="G2" s="4" t="s">
        <v>7</v>
      </c>
      <c r="H2" s="2">
        <v>3</v>
      </c>
      <c r="I2" s="2">
        <v>2</v>
      </c>
      <c r="J2" s="2">
        <v>3</v>
      </c>
      <c r="K2" s="2">
        <v>4</v>
      </c>
      <c r="L2" s="3">
        <v>200</v>
      </c>
      <c r="M2" s="9">
        <v>100</v>
      </c>
    </row>
    <row r="3" spans="1:13" ht="15" thickBot="1" x14ac:dyDescent="0.4">
      <c r="A3" s="2">
        <v>1</v>
      </c>
      <c r="B3" s="3">
        <v>10</v>
      </c>
      <c r="C3" s="3">
        <v>19.5</v>
      </c>
      <c r="D3" s="3">
        <v>5</v>
      </c>
      <c r="E3" s="3" t="s">
        <v>6</v>
      </c>
      <c r="G3" s="4" t="s">
        <v>8</v>
      </c>
      <c r="H3" s="2">
        <v>3</v>
      </c>
      <c r="I3" s="2">
        <v>2</v>
      </c>
      <c r="J3" s="2">
        <v>3</v>
      </c>
      <c r="K3" s="2">
        <v>4</v>
      </c>
      <c r="L3" s="3">
        <v>200</v>
      </c>
      <c r="M3" s="9">
        <v>100</v>
      </c>
    </row>
    <row r="4" spans="1:13" ht="15" thickBot="1" x14ac:dyDescent="0.4">
      <c r="A4" s="2">
        <v>1</v>
      </c>
      <c r="B4" s="3">
        <v>20</v>
      </c>
      <c r="C4" s="3">
        <v>34.5</v>
      </c>
      <c r="D4" s="3">
        <v>7</v>
      </c>
      <c r="E4" s="3" t="s">
        <v>6</v>
      </c>
      <c r="G4" s="4" t="s">
        <v>9</v>
      </c>
      <c r="H4" s="2">
        <v>4</v>
      </c>
      <c r="I4" s="2">
        <v>3</v>
      </c>
      <c r="J4" s="2">
        <v>4</v>
      </c>
      <c r="K4" s="2">
        <v>5</v>
      </c>
      <c r="L4" s="3">
        <v>50</v>
      </c>
      <c r="M4" s="9">
        <v>25</v>
      </c>
    </row>
    <row r="5" spans="1:13" ht="15" thickBot="1" x14ac:dyDescent="0.4">
      <c r="A5" s="2">
        <v>1</v>
      </c>
      <c r="B5" s="3">
        <v>35</v>
      </c>
      <c r="C5" s="3">
        <v>59.5</v>
      </c>
      <c r="D5" s="3">
        <v>9</v>
      </c>
      <c r="E5" s="3" t="s">
        <v>6</v>
      </c>
      <c r="G5" s="4" t="s">
        <v>69</v>
      </c>
      <c r="H5" s="2">
        <v>5</v>
      </c>
      <c r="I5" s="2">
        <v>4</v>
      </c>
      <c r="J5" s="2">
        <v>5</v>
      </c>
      <c r="K5" s="2">
        <v>6</v>
      </c>
      <c r="L5" s="3">
        <v>50</v>
      </c>
      <c r="M5" s="9">
        <v>25</v>
      </c>
    </row>
    <row r="6" spans="1:13" ht="15" thickBot="1" x14ac:dyDescent="0.4">
      <c r="A6" s="2">
        <v>1</v>
      </c>
      <c r="B6" s="3">
        <v>60</v>
      </c>
      <c r="C6" s="3">
        <v>119.5</v>
      </c>
      <c r="D6" s="3">
        <v>10</v>
      </c>
      <c r="E6" s="3" t="s">
        <v>6</v>
      </c>
      <c r="G6" s="4" t="s">
        <v>11</v>
      </c>
      <c r="H6" s="2">
        <v>3</v>
      </c>
      <c r="I6" s="2">
        <v>2</v>
      </c>
      <c r="J6" s="2">
        <v>3</v>
      </c>
      <c r="K6" s="2">
        <v>4</v>
      </c>
      <c r="L6" s="3">
        <v>200</v>
      </c>
      <c r="M6" s="9">
        <v>100</v>
      </c>
    </row>
    <row r="7" spans="1:13" ht="15" thickBot="1" x14ac:dyDescent="0.4">
      <c r="A7" s="2">
        <v>1</v>
      </c>
      <c r="B7" s="3">
        <v>120</v>
      </c>
      <c r="C7" s="3">
        <v>99999999.5</v>
      </c>
      <c r="D7" s="3">
        <v>12</v>
      </c>
      <c r="E7" s="3" t="s">
        <v>6</v>
      </c>
      <c r="G7" s="4" t="s">
        <v>85</v>
      </c>
      <c r="H7" s="2">
        <v>2</v>
      </c>
      <c r="I7" s="2">
        <v>1</v>
      </c>
      <c r="J7" s="2">
        <v>2</v>
      </c>
      <c r="K7" s="2">
        <v>3</v>
      </c>
      <c r="L7" s="3">
        <v>750</v>
      </c>
      <c r="M7" s="9">
        <v>375</v>
      </c>
    </row>
    <row r="8" spans="1:13" ht="15" thickBot="1" x14ac:dyDescent="0.4">
      <c r="A8" s="6"/>
      <c r="B8" s="6"/>
      <c r="C8" s="6"/>
      <c r="D8" s="6"/>
      <c r="E8" s="6"/>
      <c r="G8" s="4" t="s">
        <v>12</v>
      </c>
      <c r="H8" s="2">
        <v>4</v>
      </c>
      <c r="I8" s="2">
        <v>3</v>
      </c>
      <c r="J8" s="2">
        <v>4</v>
      </c>
      <c r="K8" s="2">
        <v>5</v>
      </c>
      <c r="L8" s="3">
        <v>50</v>
      </c>
      <c r="M8" s="9">
        <v>25</v>
      </c>
    </row>
    <row r="9" spans="1:13" ht="15" thickBot="1" x14ac:dyDescent="0.4">
      <c r="A9" s="2">
        <v>2</v>
      </c>
      <c r="B9" s="3">
        <v>0</v>
      </c>
      <c r="C9" s="3">
        <v>9.5</v>
      </c>
      <c r="D9" s="3">
        <v>5</v>
      </c>
      <c r="E9" s="3" t="s">
        <v>6</v>
      </c>
      <c r="G9" s="4" t="s">
        <v>13</v>
      </c>
      <c r="H9" s="2">
        <v>4</v>
      </c>
      <c r="I9" s="2">
        <v>3</v>
      </c>
      <c r="J9" s="2">
        <v>4</v>
      </c>
      <c r="K9" s="2">
        <v>5</v>
      </c>
      <c r="L9" s="3">
        <v>250</v>
      </c>
      <c r="M9" s="9">
        <v>125</v>
      </c>
    </row>
    <row r="10" spans="1:13" ht="15" thickBot="1" x14ac:dyDescent="0.4">
      <c r="A10" s="2">
        <v>2</v>
      </c>
      <c r="B10" s="3">
        <v>10</v>
      </c>
      <c r="C10" s="3">
        <v>19.5</v>
      </c>
      <c r="D10" s="3">
        <v>6</v>
      </c>
      <c r="E10" s="3" t="s">
        <v>6</v>
      </c>
      <c r="G10" s="4" t="s">
        <v>70</v>
      </c>
      <c r="H10" s="2">
        <v>3</v>
      </c>
      <c r="I10" s="2">
        <v>2</v>
      </c>
      <c r="J10" s="2">
        <v>3</v>
      </c>
      <c r="K10" s="2">
        <v>4</v>
      </c>
      <c r="L10" s="3">
        <v>150</v>
      </c>
      <c r="M10" s="9">
        <v>75</v>
      </c>
    </row>
    <row r="11" spans="1:13" ht="15" thickBot="1" x14ac:dyDescent="0.4">
      <c r="A11" s="2">
        <v>2</v>
      </c>
      <c r="B11" s="3">
        <v>20</v>
      </c>
      <c r="C11" s="3">
        <v>34.5</v>
      </c>
      <c r="D11" s="3">
        <v>8</v>
      </c>
      <c r="E11" s="3" t="s">
        <v>6</v>
      </c>
      <c r="G11" s="4" t="s">
        <v>14</v>
      </c>
      <c r="H11" s="2">
        <v>5</v>
      </c>
      <c r="I11" s="2">
        <v>4</v>
      </c>
      <c r="J11" s="2">
        <v>5</v>
      </c>
      <c r="K11" s="2">
        <v>6</v>
      </c>
      <c r="L11" s="3">
        <v>50</v>
      </c>
      <c r="M11" s="9">
        <v>25</v>
      </c>
    </row>
    <row r="12" spans="1:13" ht="15" thickBot="1" x14ac:dyDescent="0.4">
      <c r="A12" s="2">
        <v>2</v>
      </c>
      <c r="B12" s="3">
        <v>35</v>
      </c>
      <c r="C12" s="3">
        <v>59.5</v>
      </c>
      <c r="D12" s="3">
        <v>10</v>
      </c>
      <c r="E12" s="3" t="s">
        <v>6</v>
      </c>
      <c r="G12" s="4" t="s">
        <v>16</v>
      </c>
      <c r="H12" s="2">
        <v>2</v>
      </c>
      <c r="I12" s="2">
        <v>1</v>
      </c>
      <c r="J12" s="2">
        <v>2</v>
      </c>
      <c r="K12" s="2">
        <v>3</v>
      </c>
      <c r="L12" s="3">
        <v>400</v>
      </c>
      <c r="M12" s="9">
        <v>200</v>
      </c>
    </row>
    <row r="13" spans="1:13" ht="15" thickBot="1" x14ac:dyDescent="0.4">
      <c r="A13" s="2">
        <v>2</v>
      </c>
      <c r="B13" s="3">
        <v>60</v>
      </c>
      <c r="C13" s="3">
        <v>119.5</v>
      </c>
      <c r="D13" s="3">
        <v>12</v>
      </c>
      <c r="E13" s="3" t="s">
        <v>6</v>
      </c>
      <c r="G13" s="4" t="s">
        <v>17</v>
      </c>
      <c r="H13" s="2">
        <v>3</v>
      </c>
      <c r="I13" s="2">
        <v>2</v>
      </c>
      <c r="J13" s="2">
        <v>3</v>
      </c>
      <c r="K13" s="2">
        <v>4</v>
      </c>
      <c r="L13" s="3">
        <v>100</v>
      </c>
      <c r="M13" s="9">
        <v>50</v>
      </c>
    </row>
    <row r="14" spans="1:13" ht="15" thickBot="1" x14ac:dyDescent="0.4">
      <c r="A14" s="2">
        <v>2</v>
      </c>
      <c r="B14" s="3">
        <v>120</v>
      </c>
      <c r="C14" s="3">
        <v>99999999.5</v>
      </c>
      <c r="D14" s="3">
        <v>14</v>
      </c>
      <c r="E14" s="3" t="s">
        <v>6</v>
      </c>
      <c r="G14" s="4" t="s">
        <v>115</v>
      </c>
      <c r="H14" s="2">
        <v>2</v>
      </c>
      <c r="I14" s="2">
        <v>1</v>
      </c>
      <c r="J14" s="2">
        <v>2</v>
      </c>
      <c r="K14" s="2">
        <v>3</v>
      </c>
      <c r="L14" s="3">
        <v>750</v>
      </c>
      <c r="M14" s="9">
        <v>375</v>
      </c>
    </row>
    <row r="15" spans="1:13" ht="15" thickBot="1" x14ac:dyDescent="0.4">
      <c r="A15" s="6"/>
      <c r="B15" s="6"/>
      <c r="C15" s="6"/>
      <c r="D15" s="6"/>
      <c r="E15" s="6"/>
      <c r="G15" s="4" t="s">
        <v>18</v>
      </c>
      <c r="H15" s="2">
        <v>5</v>
      </c>
      <c r="I15" s="2">
        <v>4</v>
      </c>
      <c r="J15" s="2">
        <v>5</v>
      </c>
      <c r="K15" s="2">
        <v>6</v>
      </c>
      <c r="L15" s="3">
        <v>250</v>
      </c>
      <c r="M15" s="9">
        <v>125</v>
      </c>
    </row>
    <row r="16" spans="1:13" ht="15" thickBot="1" x14ac:dyDescent="0.4">
      <c r="A16" s="2">
        <v>3</v>
      </c>
      <c r="B16" s="3">
        <v>0</v>
      </c>
      <c r="C16" s="3">
        <v>9.5</v>
      </c>
      <c r="D16" s="3">
        <v>6</v>
      </c>
      <c r="E16" s="3" t="s">
        <v>6</v>
      </c>
      <c r="G16" s="4" t="s">
        <v>20</v>
      </c>
      <c r="H16" s="2">
        <v>3</v>
      </c>
      <c r="I16" s="2">
        <v>2</v>
      </c>
      <c r="J16" s="2">
        <v>3</v>
      </c>
      <c r="K16" s="2">
        <v>4</v>
      </c>
      <c r="L16" s="3">
        <v>300</v>
      </c>
      <c r="M16" s="9">
        <v>150</v>
      </c>
    </row>
    <row r="17" spans="1:13" ht="15" thickBot="1" x14ac:dyDescent="0.4">
      <c r="A17" s="2">
        <v>3</v>
      </c>
      <c r="B17" s="3">
        <v>10</v>
      </c>
      <c r="C17" s="3">
        <v>19.5</v>
      </c>
      <c r="D17" s="3">
        <v>7</v>
      </c>
      <c r="E17" s="3" t="s">
        <v>6</v>
      </c>
      <c r="G17" s="4" t="s">
        <v>71</v>
      </c>
      <c r="H17" s="2">
        <v>2</v>
      </c>
      <c r="I17" s="2">
        <v>1</v>
      </c>
      <c r="J17" s="2">
        <v>2</v>
      </c>
      <c r="K17" s="2">
        <v>3</v>
      </c>
      <c r="L17" s="3">
        <v>1000</v>
      </c>
      <c r="M17" s="9">
        <v>500</v>
      </c>
    </row>
    <row r="18" spans="1:13" ht="15" thickBot="1" x14ac:dyDescent="0.4">
      <c r="A18" s="2">
        <v>3</v>
      </c>
      <c r="B18" s="3">
        <v>20</v>
      </c>
      <c r="C18" s="3">
        <v>34.5</v>
      </c>
      <c r="D18" s="3">
        <v>9</v>
      </c>
      <c r="E18" s="3" t="s">
        <v>6</v>
      </c>
      <c r="G18" s="4" t="s">
        <v>21</v>
      </c>
      <c r="H18" s="2">
        <v>4</v>
      </c>
      <c r="I18" s="2">
        <v>3</v>
      </c>
      <c r="J18" s="2">
        <v>4</v>
      </c>
      <c r="K18" s="2">
        <v>5</v>
      </c>
      <c r="L18" s="3">
        <v>150</v>
      </c>
      <c r="M18" s="9">
        <v>75</v>
      </c>
    </row>
    <row r="19" spans="1:13" ht="15" thickBot="1" x14ac:dyDescent="0.4">
      <c r="A19" s="2">
        <v>3</v>
      </c>
      <c r="B19" s="3">
        <v>35</v>
      </c>
      <c r="C19" s="3">
        <v>59.5</v>
      </c>
      <c r="D19" s="3">
        <v>12</v>
      </c>
      <c r="E19" s="3" t="s">
        <v>6</v>
      </c>
      <c r="G19" s="4" t="s">
        <v>22</v>
      </c>
      <c r="H19" s="2">
        <v>3</v>
      </c>
      <c r="I19" s="2">
        <v>2</v>
      </c>
      <c r="J19" s="2">
        <v>3</v>
      </c>
      <c r="K19" s="2">
        <v>4</v>
      </c>
      <c r="L19" s="3">
        <v>200</v>
      </c>
      <c r="M19" s="9">
        <v>100</v>
      </c>
    </row>
    <row r="20" spans="1:13" ht="15" thickBot="1" x14ac:dyDescent="0.4">
      <c r="A20" s="2">
        <v>3</v>
      </c>
      <c r="B20" s="3">
        <v>60</v>
      </c>
      <c r="C20" s="3">
        <v>119.5</v>
      </c>
      <c r="D20" s="3">
        <v>14</v>
      </c>
      <c r="E20" s="3" t="s">
        <v>6</v>
      </c>
      <c r="G20" s="4" t="s">
        <v>103</v>
      </c>
      <c r="H20" s="2">
        <v>5</v>
      </c>
      <c r="I20" s="2">
        <v>4</v>
      </c>
      <c r="J20" s="2">
        <v>5</v>
      </c>
      <c r="K20" s="2">
        <v>6</v>
      </c>
      <c r="L20" s="3">
        <v>75</v>
      </c>
      <c r="M20" s="9">
        <v>38</v>
      </c>
    </row>
    <row r="21" spans="1:13" ht="15" thickBot="1" x14ac:dyDescent="0.4">
      <c r="A21" s="2">
        <v>3</v>
      </c>
      <c r="B21" s="3">
        <v>120</v>
      </c>
      <c r="C21" s="3">
        <v>179.5</v>
      </c>
      <c r="D21" s="3">
        <v>18</v>
      </c>
      <c r="E21" s="3" t="s">
        <v>6</v>
      </c>
      <c r="G21" s="4" t="s">
        <v>23</v>
      </c>
      <c r="H21" s="2">
        <v>7</v>
      </c>
      <c r="I21" s="2">
        <v>6</v>
      </c>
      <c r="J21" s="2">
        <v>7</v>
      </c>
      <c r="K21" s="2">
        <v>8</v>
      </c>
      <c r="L21" s="3">
        <v>60</v>
      </c>
      <c r="M21" s="9">
        <v>30</v>
      </c>
    </row>
    <row r="22" spans="1:13" ht="15" thickBot="1" x14ac:dyDescent="0.4">
      <c r="A22" s="2">
        <v>3</v>
      </c>
      <c r="B22" s="3">
        <v>180</v>
      </c>
      <c r="C22" s="3">
        <v>250.5</v>
      </c>
      <c r="D22" s="3">
        <v>22</v>
      </c>
      <c r="E22" s="3" t="s">
        <v>6</v>
      </c>
      <c r="G22" s="4" t="s">
        <v>113</v>
      </c>
      <c r="H22" s="2">
        <v>2</v>
      </c>
      <c r="I22" s="2">
        <v>1</v>
      </c>
      <c r="J22" s="2">
        <v>2</v>
      </c>
      <c r="K22" s="2">
        <v>3</v>
      </c>
      <c r="L22" s="3">
        <v>750</v>
      </c>
      <c r="M22" s="9">
        <v>375</v>
      </c>
    </row>
    <row r="23" spans="1:13" ht="15" thickBot="1" x14ac:dyDescent="0.4">
      <c r="A23" s="2">
        <v>3</v>
      </c>
      <c r="B23" s="3">
        <v>251</v>
      </c>
      <c r="C23" s="3">
        <v>99999999.5</v>
      </c>
      <c r="D23" s="3">
        <v>35</v>
      </c>
      <c r="E23" s="3" t="s">
        <v>6</v>
      </c>
      <c r="G23" s="4" t="s">
        <v>24</v>
      </c>
      <c r="H23" s="2">
        <v>3</v>
      </c>
      <c r="I23" s="2">
        <v>2</v>
      </c>
      <c r="J23" s="2">
        <v>3</v>
      </c>
      <c r="K23" s="2">
        <v>4</v>
      </c>
      <c r="L23" s="3">
        <v>200</v>
      </c>
      <c r="M23" s="9">
        <v>100</v>
      </c>
    </row>
    <row r="24" spans="1:13" ht="15" thickBot="1" x14ac:dyDescent="0.4">
      <c r="A24" s="6"/>
      <c r="B24" s="6"/>
      <c r="C24" s="6"/>
      <c r="D24" s="6"/>
      <c r="E24" s="6"/>
      <c r="G24" s="4" t="s">
        <v>25</v>
      </c>
      <c r="H24" s="2">
        <v>5</v>
      </c>
      <c r="I24" s="2">
        <v>4</v>
      </c>
      <c r="J24" s="2">
        <v>5</v>
      </c>
      <c r="K24" s="2">
        <v>6</v>
      </c>
      <c r="L24" s="3">
        <v>100</v>
      </c>
      <c r="M24" s="9">
        <v>50</v>
      </c>
    </row>
    <row r="25" spans="1:13" ht="15" thickBot="1" x14ac:dyDescent="0.4">
      <c r="A25" s="2">
        <v>4</v>
      </c>
      <c r="B25" s="3">
        <v>0</v>
      </c>
      <c r="C25" s="3">
        <v>9.5</v>
      </c>
      <c r="D25" s="3">
        <v>8</v>
      </c>
      <c r="E25" s="3" t="s">
        <v>6</v>
      </c>
      <c r="G25" s="4" t="s">
        <v>26</v>
      </c>
      <c r="H25" s="2">
        <v>7</v>
      </c>
      <c r="I25" s="2">
        <v>6</v>
      </c>
      <c r="J25" s="2">
        <v>7</v>
      </c>
      <c r="K25" s="2">
        <v>8</v>
      </c>
      <c r="L25" s="3">
        <v>30</v>
      </c>
      <c r="M25" s="9">
        <v>15</v>
      </c>
    </row>
    <row r="26" spans="1:13" ht="15" thickBot="1" x14ac:dyDescent="0.4">
      <c r="A26" s="2">
        <v>4</v>
      </c>
      <c r="B26" s="3">
        <v>10</v>
      </c>
      <c r="C26" s="3">
        <v>19.5</v>
      </c>
      <c r="D26" s="3">
        <v>10</v>
      </c>
      <c r="E26" s="3" t="s">
        <v>6</v>
      </c>
      <c r="G26" s="4" t="s">
        <v>104</v>
      </c>
      <c r="H26" s="2">
        <v>4</v>
      </c>
      <c r="I26" s="2">
        <v>3</v>
      </c>
      <c r="J26" s="2">
        <v>4</v>
      </c>
      <c r="K26" s="2">
        <v>5</v>
      </c>
      <c r="L26" s="3">
        <v>150</v>
      </c>
      <c r="M26" s="9">
        <v>75</v>
      </c>
    </row>
    <row r="27" spans="1:13" ht="15" thickBot="1" x14ac:dyDescent="0.4">
      <c r="A27" s="2">
        <v>4</v>
      </c>
      <c r="B27" s="3">
        <v>20</v>
      </c>
      <c r="C27" s="3">
        <v>34.5</v>
      </c>
      <c r="D27" s="3">
        <v>15</v>
      </c>
      <c r="E27" s="3" t="s">
        <v>6</v>
      </c>
      <c r="G27" s="4" t="s">
        <v>94</v>
      </c>
      <c r="H27" s="2">
        <v>2</v>
      </c>
      <c r="I27" s="2">
        <v>1</v>
      </c>
      <c r="J27" s="2">
        <v>2</v>
      </c>
      <c r="K27" s="2">
        <v>3</v>
      </c>
      <c r="L27" s="3">
        <v>500</v>
      </c>
      <c r="M27" s="9">
        <v>250</v>
      </c>
    </row>
    <row r="28" spans="1:13" ht="15" thickBot="1" x14ac:dyDescent="0.4">
      <c r="A28" s="2">
        <v>4</v>
      </c>
      <c r="B28" s="3">
        <v>35</v>
      </c>
      <c r="C28" s="3">
        <v>59.5</v>
      </c>
      <c r="D28" s="3">
        <v>20</v>
      </c>
      <c r="E28" s="3" t="s">
        <v>6</v>
      </c>
      <c r="G28" s="4" t="s">
        <v>116</v>
      </c>
      <c r="H28" s="2">
        <v>5</v>
      </c>
      <c r="I28" s="2">
        <v>4</v>
      </c>
      <c r="J28" s="2">
        <v>5</v>
      </c>
      <c r="K28" s="2">
        <v>6</v>
      </c>
      <c r="L28" s="3">
        <v>100</v>
      </c>
      <c r="M28" s="9">
        <v>50</v>
      </c>
    </row>
    <row r="29" spans="1:13" ht="15" thickBot="1" x14ac:dyDescent="0.4">
      <c r="A29" s="2">
        <v>4</v>
      </c>
      <c r="B29" s="3">
        <v>60</v>
      </c>
      <c r="C29" s="3">
        <v>119.5</v>
      </c>
      <c r="D29" s="3">
        <v>30</v>
      </c>
      <c r="E29" s="3" t="s">
        <v>6</v>
      </c>
      <c r="G29" s="4" t="s">
        <v>130</v>
      </c>
      <c r="H29" s="2">
        <v>2</v>
      </c>
      <c r="I29" s="2">
        <v>1</v>
      </c>
      <c r="J29" s="2">
        <v>2</v>
      </c>
      <c r="K29" s="2">
        <v>3</v>
      </c>
      <c r="L29" s="3">
        <v>1000</v>
      </c>
      <c r="M29" s="9">
        <v>500</v>
      </c>
    </row>
    <row r="30" spans="1:13" ht="15" thickBot="1" x14ac:dyDescent="0.4">
      <c r="A30" s="2">
        <v>4</v>
      </c>
      <c r="B30" s="3">
        <v>120</v>
      </c>
      <c r="C30" s="3">
        <v>179.5</v>
      </c>
      <c r="D30" s="3">
        <v>40</v>
      </c>
      <c r="E30" s="3" t="s">
        <v>6</v>
      </c>
      <c r="G30" s="4" t="s">
        <v>131</v>
      </c>
      <c r="H30" s="2">
        <v>4</v>
      </c>
      <c r="I30" s="2">
        <v>3</v>
      </c>
      <c r="J30" s="2">
        <v>4</v>
      </c>
      <c r="K30" s="2">
        <v>5</v>
      </c>
      <c r="L30" s="3">
        <v>150</v>
      </c>
      <c r="M30" s="9">
        <v>75</v>
      </c>
    </row>
    <row r="31" spans="1:13" ht="15" thickBot="1" x14ac:dyDescent="0.4">
      <c r="A31" s="2">
        <v>4</v>
      </c>
      <c r="B31" s="3">
        <v>180</v>
      </c>
      <c r="C31" s="3">
        <v>250.5</v>
      </c>
      <c r="D31" s="3">
        <v>50</v>
      </c>
      <c r="E31" s="3" t="s">
        <v>6</v>
      </c>
      <c r="G31" s="4" t="s">
        <v>87</v>
      </c>
      <c r="H31" s="2">
        <v>3</v>
      </c>
      <c r="I31" s="2">
        <v>2</v>
      </c>
      <c r="J31" s="2">
        <v>3</v>
      </c>
      <c r="K31" s="2">
        <v>4</v>
      </c>
      <c r="L31" s="3">
        <v>200</v>
      </c>
      <c r="M31" s="9">
        <v>100</v>
      </c>
    </row>
    <row r="32" spans="1:13" ht="15" thickBot="1" x14ac:dyDescent="0.4">
      <c r="A32" s="2">
        <v>4</v>
      </c>
      <c r="B32" s="3">
        <v>251</v>
      </c>
      <c r="C32" s="3">
        <v>499.5</v>
      </c>
      <c r="D32" s="3">
        <v>60</v>
      </c>
      <c r="E32" s="3" t="s">
        <v>6</v>
      </c>
      <c r="G32" s="4" t="s">
        <v>78</v>
      </c>
      <c r="H32" s="2">
        <v>2</v>
      </c>
      <c r="I32" s="2">
        <v>1</v>
      </c>
      <c r="J32" s="2">
        <v>2</v>
      </c>
      <c r="K32" s="2">
        <v>3</v>
      </c>
      <c r="L32" s="3">
        <v>300</v>
      </c>
      <c r="M32" s="9">
        <v>150</v>
      </c>
    </row>
    <row r="33" spans="1:13" ht="15" thickBot="1" x14ac:dyDescent="0.4">
      <c r="A33" s="2">
        <v>4</v>
      </c>
      <c r="B33" s="3">
        <v>500</v>
      </c>
      <c r="C33" s="3">
        <v>99999999.5</v>
      </c>
      <c r="D33" s="3">
        <v>70</v>
      </c>
      <c r="E33" s="3" t="s">
        <v>6</v>
      </c>
      <c r="G33" s="4" t="s">
        <v>72</v>
      </c>
      <c r="H33" s="2">
        <v>3</v>
      </c>
      <c r="I33" s="2">
        <v>2</v>
      </c>
      <c r="J33" s="2">
        <v>3</v>
      </c>
      <c r="K33" s="2">
        <v>4</v>
      </c>
      <c r="L33" s="3">
        <v>400</v>
      </c>
      <c r="M33" s="9">
        <v>200</v>
      </c>
    </row>
    <row r="34" spans="1:13" ht="15" thickBot="1" x14ac:dyDescent="0.4">
      <c r="A34" s="6"/>
      <c r="B34" s="6"/>
      <c r="C34" s="6"/>
      <c r="D34" s="6"/>
      <c r="E34" s="6"/>
      <c r="G34" s="4" t="s">
        <v>28</v>
      </c>
      <c r="H34" s="2">
        <v>4</v>
      </c>
      <c r="I34" s="2">
        <v>3</v>
      </c>
      <c r="J34" s="2">
        <v>4</v>
      </c>
      <c r="K34" s="2">
        <v>5</v>
      </c>
      <c r="L34" s="3">
        <v>100</v>
      </c>
      <c r="M34" s="9">
        <v>50</v>
      </c>
    </row>
    <row r="35" spans="1:13" ht="15" thickBot="1" x14ac:dyDescent="0.4">
      <c r="A35" s="2">
        <v>5</v>
      </c>
      <c r="B35" s="3">
        <v>0</v>
      </c>
      <c r="C35" s="3">
        <v>9.5</v>
      </c>
      <c r="D35" s="3">
        <v>10</v>
      </c>
      <c r="E35" s="3" t="s">
        <v>6</v>
      </c>
      <c r="G35" s="4" t="s">
        <v>29</v>
      </c>
      <c r="H35" s="2">
        <v>4</v>
      </c>
      <c r="I35" s="2">
        <v>3</v>
      </c>
      <c r="J35" s="2">
        <v>4</v>
      </c>
      <c r="K35" s="2">
        <v>5</v>
      </c>
      <c r="L35" s="3">
        <v>300</v>
      </c>
      <c r="M35" s="9">
        <v>150</v>
      </c>
    </row>
    <row r="36" spans="1:13" ht="15" thickBot="1" x14ac:dyDescent="0.4">
      <c r="A36" s="2">
        <v>5</v>
      </c>
      <c r="B36" s="3">
        <v>10</v>
      </c>
      <c r="C36" s="3">
        <v>19.5</v>
      </c>
      <c r="D36" s="3">
        <v>12</v>
      </c>
      <c r="E36" s="3" t="s">
        <v>6</v>
      </c>
      <c r="G36" s="4" t="s">
        <v>105</v>
      </c>
      <c r="H36" s="2">
        <v>4</v>
      </c>
      <c r="I36" s="2">
        <v>3</v>
      </c>
      <c r="J36" s="2">
        <v>4</v>
      </c>
      <c r="K36" s="2">
        <v>5</v>
      </c>
      <c r="L36" s="3">
        <v>100</v>
      </c>
      <c r="M36" s="9">
        <v>50</v>
      </c>
    </row>
    <row r="37" spans="1:13" ht="15" thickBot="1" x14ac:dyDescent="0.4">
      <c r="A37" s="2">
        <v>5</v>
      </c>
      <c r="B37" s="3">
        <v>20</v>
      </c>
      <c r="C37" s="3">
        <v>34.5</v>
      </c>
      <c r="D37" s="3">
        <v>18</v>
      </c>
      <c r="E37" s="3" t="s">
        <v>6</v>
      </c>
      <c r="G37" s="4" t="s">
        <v>30</v>
      </c>
      <c r="H37" s="2">
        <v>4</v>
      </c>
      <c r="I37" s="2">
        <v>3</v>
      </c>
      <c r="J37" s="2">
        <v>4</v>
      </c>
      <c r="K37" s="2">
        <v>5</v>
      </c>
      <c r="L37" s="3">
        <v>100</v>
      </c>
      <c r="M37" s="9">
        <v>50</v>
      </c>
    </row>
    <row r="38" spans="1:13" ht="15" thickBot="1" x14ac:dyDescent="0.4">
      <c r="A38" s="2">
        <v>5</v>
      </c>
      <c r="B38" s="3">
        <v>35</v>
      </c>
      <c r="C38" s="3">
        <v>59.5</v>
      </c>
      <c r="D38" s="3">
        <v>24</v>
      </c>
      <c r="E38" s="3" t="s">
        <v>6</v>
      </c>
      <c r="G38" s="4" t="s">
        <v>114</v>
      </c>
      <c r="H38" s="2">
        <v>2</v>
      </c>
      <c r="I38" s="2">
        <v>1</v>
      </c>
      <c r="J38" s="2">
        <v>2</v>
      </c>
      <c r="K38" s="2">
        <v>3</v>
      </c>
      <c r="L38" s="3">
        <v>750</v>
      </c>
      <c r="M38" s="9">
        <v>375</v>
      </c>
    </row>
    <row r="39" spans="1:13" ht="15" thickBot="1" x14ac:dyDescent="0.4">
      <c r="A39" s="2">
        <v>5</v>
      </c>
      <c r="B39" s="3">
        <v>60</v>
      </c>
      <c r="C39" s="3">
        <v>119.5</v>
      </c>
      <c r="D39" s="3">
        <v>35</v>
      </c>
      <c r="E39" s="3" t="s">
        <v>6</v>
      </c>
      <c r="G39" s="4" t="s">
        <v>31</v>
      </c>
      <c r="H39" s="2">
        <v>2</v>
      </c>
      <c r="I39" s="2">
        <v>1</v>
      </c>
      <c r="J39" s="2">
        <v>2</v>
      </c>
      <c r="K39" s="2">
        <v>3</v>
      </c>
      <c r="L39" s="3">
        <v>300</v>
      </c>
      <c r="M39" s="9">
        <v>150</v>
      </c>
    </row>
    <row r="40" spans="1:13" ht="15" thickBot="1" x14ac:dyDescent="0.4">
      <c r="A40" s="2">
        <v>5</v>
      </c>
      <c r="B40" s="3">
        <v>120</v>
      </c>
      <c r="C40" s="3">
        <v>179.5</v>
      </c>
      <c r="D40" s="3">
        <v>45</v>
      </c>
      <c r="E40" s="3" t="s">
        <v>6</v>
      </c>
      <c r="G40" s="4" t="s">
        <v>121</v>
      </c>
      <c r="H40" s="2">
        <v>5</v>
      </c>
      <c r="I40" s="2">
        <v>4</v>
      </c>
      <c r="J40" s="2">
        <v>5</v>
      </c>
      <c r="K40" s="2">
        <v>6</v>
      </c>
      <c r="L40" s="3">
        <v>75</v>
      </c>
      <c r="M40" s="9">
        <v>38</v>
      </c>
    </row>
    <row r="41" spans="1:13" ht="15" thickBot="1" x14ac:dyDescent="0.4">
      <c r="A41" s="2">
        <v>5</v>
      </c>
      <c r="B41" s="3">
        <v>180</v>
      </c>
      <c r="C41" s="3">
        <v>250.5</v>
      </c>
      <c r="D41" s="3">
        <v>55</v>
      </c>
      <c r="E41" s="3" t="s">
        <v>6</v>
      </c>
      <c r="G41" s="4" t="s">
        <v>122</v>
      </c>
      <c r="H41" s="2">
        <v>7</v>
      </c>
      <c r="I41" s="2">
        <v>6</v>
      </c>
      <c r="J41" s="2">
        <v>7</v>
      </c>
      <c r="K41" s="2">
        <v>8</v>
      </c>
      <c r="L41" s="3">
        <v>20</v>
      </c>
      <c r="M41" s="9">
        <v>10</v>
      </c>
    </row>
    <row r="42" spans="1:13" ht="15" thickBot="1" x14ac:dyDescent="0.4">
      <c r="A42" s="2">
        <v>5</v>
      </c>
      <c r="B42" s="3">
        <v>251</v>
      </c>
      <c r="C42" s="3">
        <v>499.5</v>
      </c>
      <c r="D42" s="3">
        <v>65</v>
      </c>
      <c r="E42" s="3" t="s">
        <v>6</v>
      </c>
      <c r="G42" s="4" t="s">
        <v>32</v>
      </c>
      <c r="H42" s="2">
        <v>2</v>
      </c>
      <c r="I42" s="2">
        <v>1</v>
      </c>
      <c r="J42" s="2">
        <v>2</v>
      </c>
      <c r="K42" s="2">
        <v>3</v>
      </c>
      <c r="L42" s="3">
        <v>300</v>
      </c>
      <c r="M42" s="9">
        <v>150</v>
      </c>
    </row>
    <row r="43" spans="1:13" ht="15" thickBot="1" x14ac:dyDescent="0.4">
      <c r="A43" s="2">
        <v>5</v>
      </c>
      <c r="B43" s="3">
        <v>500</v>
      </c>
      <c r="C43" s="3">
        <v>749.5</v>
      </c>
      <c r="D43" s="3">
        <v>75</v>
      </c>
      <c r="E43" s="3" t="s">
        <v>6</v>
      </c>
      <c r="G43" s="4" t="s">
        <v>33</v>
      </c>
      <c r="H43" s="2">
        <v>3</v>
      </c>
      <c r="I43" s="2">
        <v>2</v>
      </c>
      <c r="J43" s="2">
        <v>3</v>
      </c>
      <c r="K43" s="2">
        <v>4</v>
      </c>
      <c r="L43" s="3">
        <v>300</v>
      </c>
      <c r="M43" s="9">
        <v>150</v>
      </c>
    </row>
    <row r="44" spans="1:13" ht="15" thickBot="1" x14ac:dyDescent="0.4">
      <c r="A44" s="2">
        <v>5</v>
      </c>
      <c r="B44" s="3">
        <v>750</v>
      </c>
      <c r="C44" s="3">
        <v>99999999.5</v>
      </c>
      <c r="D44" s="3">
        <v>85</v>
      </c>
      <c r="E44" s="3" t="s">
        <v>6</v>
      </c>
      <c r="G44" s="4" t="s">
        <v>106</v>
      </c>
      <c r="H44" s="2">
        <v>3</v>
      </c>
      <c r="I44" s="2">
        <v>2</v>
      </c>
      <c r="J44" s="2">
        <v>3</v>
      </c>
      <c r="K44" s="2">
        <v>4</v>
      </c>
      <c r="L44" s="3">
        <v>200</v>
      </c>
      <c r="M44" s="9">
        <v>100</v>
      </c>
    </row>
    <row r="45" spans="1:13" ht="15" thickBot="1" x14ac:dyDescent="0.4">
      <c r="A45" s="6"/>
      <c r="B45" s="6"/>
      <c r="C45" s="6"/>
      <c r="D45" s="6"/>
      <c r="E45" s="6"/>
      <c r="G45" s="4" t="s">
        <v>34</v>
      </c>
      <c r="H45" s="2">
        <v>2</v>
      </c>
      <c r="I45" s="2">
        <v>1</v>
      </c>
      <c r="J45" s="2">
        <v>2</v>
      </c>
      <c r="K45" s="2">
        <v>3</v>
      </c>
      <c r="L45" s="3">
        <v>500</v>
      </c>
      <c r="M45" s="9">
        <v>250</v>
      </c>
    </row>
    <row r="46" spans="1:13" ht="15" thickBot="1" x14ac:dyDescent="0.4">
      <c r="A46" s="2">
        <v>6</v>
      </c>
      <c r="B46" s="3">
        <v>0</v>
      </c>
      <c r="C46" s="3">
        <v>9.5</v>
      </c>
      <c r="D46" s="3">
        <v>12</v>
      </c>
      <c r="E46" s="3" t="s">
        <v>6</v>
      </c>
      <c r="G46" s="4" t="s">
        <v>73</v>
      </c>
      <c r="H46" s="2">
        <v>3</v>
      </c>
      <c r="I46" s="2">
        <v>2</v>
      </c>
      <c r="J46" s="2">
        <v>3</v>
      </c>
      <c r="K46" s="2">
        <v>4</v>
      </c>
      <c r="L46" s="3">
        <v>200</v>
      </c>
      <c r="M46" s="9">
        <v>100</v>
      </c>
    </row>
    <row r="47" spans="1:13" ht="15" thickBot="1" x14ac:dyDescent="0.4">
      <c r="A47" s="2">
        <v>6</v>
      </c>
      <c r="B47" s="3">
        <v>10</v>
      </c>
      <c r="C47" s="3">
        <v>19.5</v>
      </c>
      <c r="D47" s="3">
        <v>15</v>
      </c>
      <c r="E47" s="3" t="s">
        <v>6</v>
      </c>
      <c r="G47" s="4" t="s">
        <v>35</v>
      </c>
      <c r="H47" s="2">
        <v>3</v>
      </c>
      <c r="I47" s="2">
        <v>2</v>
      </c>
      <c r="J47" s="2">
        <v>3</v>
      </c>
      <c r="K47" s="2">
        <v>4</v>
      </c>
      <c r="L47" s="3">
        <v>200</v>
      </c>
      <c r="M47" s="9">
        <v>100</v>
      </c>
    </row>
    <row r="48" spans="1:13" ht="15" thickBot="1" x14ac:dyDescent="0.4">
      <c r="A48" s="2">
        <v>6</v>
      </c>
      <c r="B48" s="3">
        <v>20</v>
      </c>
      <c r="C48" s="3">
        <v>34.5</v>
      </c>
      <c r="D48" s="3">
        <v>20</v>
      </c>
      <c r="E48" s="3" t="s">
        <v>6</v>
      </c>
      <c r="G48" s="4" t="s">
        <v>100</v>
      </c>
      <c r="H48" s="2">
        <v>7</v>
      </c>
      <c r="I48" s="2">
        <v>6</v>
      </c>
      <c r="J48" s="2">
        <v>7</v>
      </c>
      <c r="K48" s="2">
        <v>8</v>
      </c>
      <c r="L48" s="3">
        <v>100</v>
      </c>
      <c r="M48" s="9">
        <v>50</v>
      </c>
    </row>
    <row r="49" spans="1:13" ht="15" thickBot="1" x14ac:dyDescent="0.4">
      <c r="A49" s="2">
        <v>6</v>
      </c>
      <c r="B49" s="3">
        <v>35</v>
      </c>
      <c r="C49" s="3">
        <v>59.5</v>
      </c>
      <c r="D49" s="3">
        <v>25</v>
      </c>
      <c r="E49" s="3" t="s">
        <v>6</v>
      </c>
      <c r="G49" s="4" t="s">
        <v>107</v>
      </c>
      <c r="H49" s="2">
        <v>6</v>
      </c>
      <c r="I49" s="2">
        <v>5</v>
      </c>
      <c r="J49" s="2">
        <v>6</v>
      </c>
      <c r="K49" s="2">
        <v>7</v>
      </c>
      <c r="L49" s="3">
        <v>30</v>
      </c>
      <c r="M49" s="9">
        <v>15</v>
      </c>
    </row>
    <row r="50" spans="1:13" ht="15" thickBot="1" x14ac:dyDescent="0.4">
      <c r="A50" s="2">
        <v>6</v>
      </c>
      <c r="B50" s="3">
        <v>60</v>
      </c>
      <c r="C50" s="3">
        <v>119.5</v>
      </c>
      <c r="D50" s="3">
        <v>35</v>
      </c>
      <c r="E50" s="3" t="s">
        <v>6</v>
      </c>
      <c r="G50" s="4" t="s">
        <v>37</v>
      </c>
      <c r="H50" s="2">
        <v>5</v>
      </c>
      <c r="I50" s="2">
        <v>4</v>
      </c>
      <c r="J50" s="2">
        <v>5</v>
      </c>
      <c r="K50" s="2">
        <v>6</v>
      </c>
      <c r="L50" s="3">
        <v>50</v>
      </c>
      <c r="M50" s="9">
        <v>25</v>
      </c>
    </row>
    <row r="51" spans="1:13" ht="15" thickBot="1" x14ac:dyDescent="0.4">
      <c r="A51" s="2">
        <v>6</v>
      </c>
      <c r="B51" s="3">
        <v>120</v>
      </c>
      <c r="C51" s="3">
        <v>179.5</v>
      </c>
      <c r="D51" s="3">
        <v>45</v>
      </c>
      <c r="E51" s="3" t="s">
        <v>6</v>
      </c>
      <c r="G51" s="4" t="s">
        <v>91</v>
      </c>
      <c r="H51" s="2">
        <v>3</v>
      </c>
      <c r="I51" s="2">
        <v>2</v>
      </c>
      <c r="J51" s="2">
        <v>3</v>
      </c>
      <c r="K51" s="2">
        <v>4</v>
      </c>
      <c r="L51" s="3">
        <v>150</v>
      </c>
      <c r="M51" s="9">
        <v>75</v>
      </c>
    </row>
    <row r="52" spans="1:13" ht="15" thickBot="1" x14ac:dyDescent="0.4">
      <c r="A52" s="2">
        <v>6</v>
      </c>
      <c r="B52" s="3">
        <v>180</v>
      </c>
      <c r="C52" s="3">
        <v>250.5</v>
      </c>
      <c r="D52" s="3">
        <v>60</v>
      </c>
      <c r="E52" s="3" t="s">
        <v>6</v>
      </c>
      <c r="G52" s="4" t="s">
        <v>108</v>
      </c>
      <c r="H52" s="2">
        <v>5</v>
      </c>
      <c r="I52" s="2">
        <v>4</v>
      </c>
      <c r="J52" s="2">
        <v>5</v>
      </c>
      <c r="K52" s="2">
        <v>6</v>
      </c>
      <c r="L52" s="3">
        <v>75</v>
      </c>
      <c r="M52" s="9">
        <v>38</v>
      </c>
    </row>
    <row r="53" spans="1:13" ht="15" thickBot="1" x14ac:dyDescent="0.4">
      <c r="A53" s="2">
        <v>6</v>
      </c>
      <c r="B53" s="3">
        <v>251</v>
      </c>
      <c r="C53" s="3">
        <v>499.5</v>
      </c>
      <c r="D53" s="3">
        <v>70</v>
      </c>
      <c r="E53" s="3" t="s">
        <v>6</v>
      </c>
      <c r="G53" s="4" t="s">
        <v>74</v>
      </c>
      <c r="H53" s="2">
        <v>3</v>
      </c>
      <c r="I53" s="2">
        <v>2</v>
      </c>
      <c r="J53" s="2">
        <v>3</v>
      </c>
      <c r="K53" s="2">
        <v>4</v>
      </c>
      <c r="L53" s="3">
        <v>300</v>
      </c>
      <c r="M53" s="9">
        <v>150</v>
      </c>
    </row>
    <row r="54" spans="1:13" ht="15" thickBot="1" x14ac:dyDescent="0.4">
      <c r="A54" s="2">
        <v>6</v>
      </c>
      <c r="B54" s="3">
        <v>500</v>
      </c>
      <c r="C54" s="3">
        <v>749.5</v>
      </c>
      <c r="D54" s="3">
        <v>80</v>
      </c>
      <c r="E54" s="3" t="s">
        <v>6</v>
      </c>
      <c r="G54" s="4" t="s">
        <v>38</v>
      </c>
      <c r="H54" s="2">
        <v>2</v>
      </c>
      <c r="I54" s="2">
        <v>1</v>
      </c>
      <c r="J54" s="2">
        <v>2</v>
      </c>
      <c r="K54" s="2">
        <v>3</v>
      </c>
      <c r="L54" s="3">
        <v>1000</v>
      </c>
      <c r="M54" s="9">
        <v>500</v>
      </c>
    </row>
    <row r="55" spans="1:13" ht="15" thickBot="1" x14ac:dyDescent="0.4">
      <c r="A55" s="2">
        <v>6</v>
      </c>
      <c r="B55" s="3">
        <v>750</v>
      </c>
      <c r="C55" s="3">
        <v>999.5</v>
      </c>
      <c r="D55" s="3">
        <v>90</v>
      </c>
      <c r="E55" s="3" t="s">
        <v>6</v>
      </c>
      <c r="G55" s="4" t="s">
        <v>75</v>
      </c>
      <c r="H55" s="2">
        <v>6</v>
      </c>
      <c r="I55" s="2">
        <v>5</v>
      </c>
      <c r="J55" s="2">
        <v>6</v>
      </c>
      <c r="K55" s="2">
        <v>7</v>
      </c>
      <c r="L55" s="3">
        <v>30</v>
      </c>
      <c r="M55" s="9">
        <v>15</v>
      </c>
    </row>
    <row r="56" spans="1:13" ht="15" thickBot="1" x14ac:dyDescent="0.4">
      <c r="A56" s="2">
        <v>6</v>
      </c>
      <c r="B56" s="3">
        <v>1000</v>
      </c>
      <c r="C56" s="3">
        <v>99999999.5</v>
      </c>
      <c r="D56" s="3">
        <v>110</v>
      </c>
      <c r="E56" s="3" t="s">
        <v>6</v>
      </c>
      <c r="G56" s="4" t="s">
        <v>39</v>
      </c>
      <c r="H56" s="2">
        <v>2</v>
      </c>
      <c r="I56" s="2">
        <v>1</v>
      </c>
      <c r="J56" s="2">
        <v>2</v>
      </c>
      <c r="K56" s="2">
        <v>3</v>
      </c>
      <c r="L56" s="3">
        <v>300</v>
      </c>
      <c r="M56" s="9">
        <v>150</v>
      </c>
    </row>
    <row r="57" spans="1:13" ht="15" thickBot="1" x14ac:dyDescent="0.4">
      <c r="A57" s="6"/>
      <c r="B57" s="6"/>
      <c r="C57" s="6"/>
      <c r="D57" s="6"/>
      <c r="E57" s="6"/>
      <c r="G57" s="4" t="s">
        <v>40</v>
      </c>
      <c r="H57" s="2">
        <v>7</v>
      </c>
      <c r="I57" s="2">
        <v>6</v>
      </c>
      <c r="J57" s="2">
        <v>7</v>
      </c>
      <c r="K57" s="2">
        <v>8</v>
      </c>
      <c r="L57" s="3">
        <v>30</v>
      </c>
      <c r="M57" s="9">
        <v>15</v>
      </c>
    </row>
    <row r="58" spans="1:13" ht="15" thickBot="1" x14ac:dyDescent="0.4">
      <c r="A58" s="2">
        <v>7</v>
      </c>
      <c r="B58" s="3">
        <v>0</v>
      </c>
      <c r="C58" s="3">
        <v>9.5</v>
      </c>
      <c r="D58" s="3">
        <v>14</v>
      </c>
      <c r="E58" s="3" t="s">
        <v>6</v>
      </c>
      <c r="G58" s="4" t="s">
        <v>132</v>
      </c>
      <c r="H58" s="2">
        <v>3</v>
      </c>
      <c r="I58" s="2">
        <v>2</v>
      </c>
      <c r="J58" s="2">
        <v>3</v>
      </c>
      <c r="K58" s="2">
        <v>4</v>
      </c>
      <c r="L58" s="3">
        <v>250</v>
      </c>
      <c r="M58" s="9">
        <v>125</v>
      </c>
    </row>
    <row r="59" spans="1:13" ht="15" thickBot="1" x14ac:dyDescent="0.4">
      <c r="A59" s="2">
        <v>7</v>
      </c>
      <c r="B59" s="3">
        <v>10</v>
      </c>
      <c r="C59" s="3">
        <v>19.5</v>
      </c>
      <c r="D59" s="3">
        <v>17</v>
      </c>
      <c r="E59" s="3" t="s">
        <v>6</v>
      </c>
      <c r="G59" s="4" t="s">
        <v>41</v>
      </c>
      <c r="H59" s="2">
        <v>2</v>
      </c>
      <c r="I59" s="2">
        <v>1</v>
      </c>
      <c r="J59" s="2">
        <v>2</v>
      </c>
      <c r="K59" s="2">
        <v>3</v>
      </c>
      <c r="L59" s="3">
        <v>750</v>
      </c>
      <c r="M59" s="9">
        <v>375</v>
      </c>
    </row>
    <row r="60" spans="1:13" ht="15" thickBot="1" x14ac:dyDescent="0.4">
      <c r="A60" s="2">
        <v>7</v>
      </c>
      <c r="B60" s="3">
        <v>20</v>
      </c>
      <c r="C60" s="3">
        <v>34.5</v>
      </c>
      <c r="D60" s="3">
        <v>28</v>
      </c>
      <c r="E60" s="3" t="s">
        <v>6</v>
      </c>
      <c r="G60" s="4" t="s">
        <v>42</v>
      </c>
      <c r="H60" s="2">
        <v>5</v>
      </c>
      <c r="I60" s="2">
        <v>4</v>
      </c>
      <c r="J60" s="2">
        <v>5</v>
      </c>
      <c r="K60" s="2">
        <v>6</v>
      </c>
      <c r="L60" s="3">
        <v>200</v>
      </c>
      <c r="M60" s="9">
        <v>100</v>
      </c>
    </row>
    <row r="61" spans="1:13" ht="15" thickBot="1" x14ac:dyDescent="0.4">
      <c r="A61" s="2">
        <v>7</v>
      </c>
      <c r="B61" s="3">
        <v>35</v>
      </c>
      <c r="C61" s="3">
        <v>59.5</v>
      </c>
      <c r="D61" s="3">
        <v>38</v>
      </c>
      <c r="E61" s="3" t="s">
        <v>6</v>
      </c>
      <c r="G61" s="4" t="s">
        <v>101</v>
      </c>
      <c r="H61" s="2">
        <v>6</v>
      </c>
      <c r="I61" s="2">
        <v>5</v>
      </c>
      <c r="J61" s="2">
        <v>6</v>
      </c>
      <c r="K61" s="2">
        <v>7</v>
      </c>
      <c r="L61" s="3">
        <v>100</v>
      </c>
      <c r="M61" s="9">
        <v>50</v>
      </c>
    </row>
    <row r="62" spans="1:13" ht="15" thickBot="1" x14ac:dyDescent="0.4">
      <c r="A62" s="2">
        <v>7</v>
      </c>
      <c r="B62" s="3">
        <v>60</v>
      </c>
      <c r="C62" s="3">
        <v>119.5</v>
      </c>
      <c r="D62" s="3">
        <v>48</v>
      </c>
      <c r="E62" s="3" t="s">
        <v>6</v>
      </c>
      <c r="G62" s="4" t="s">
        <v>43</v>
      </c>
      <c r="H62" s="2">
        <v>2</v>
      </c>
      <c r="I62" s="2">
        <v>1</v>
      </c>
      <c r="J62" s="2">
        <v>2</v>
      </c>
      <c r="K62" s="2">
        <v>3</v>
      </c>
      <c r="L62" s="3">
        <v>750</v>
      </c>
      <c r="M62" s="9">
        <v>375</v>
      </c>
    </row>
    <row r="63" spans="1:13" ht="15" thickBot="1" x14ac:dyDescent="0.4">
      <c r="A63" s="2">
        <v>7</v>
      </c>
      <c r="B63" s="3">
        <v>120</v>
      </c>
      <c r="C63" s="3">
        <v>179.5</v>
      </c>
      <c r="D63" s="3">
        <v>58</v>
      </c>
      <c r="E63" s="3" t="s">
        <v>6</v>
      </c>
      <c r="G63" s="4" t="s">
        <v>99</v>
      </c>
      <c r="H63" s="2">
        <v>3</v>
      </c>
      <c r="I63" s="2">
        <v>2</v>
      </c>
      <c r="J63" s="2">
        <v>3</v>
      </c>
      <c r="K63" s="2">
        <v>4</v>
      </c>
      <c r="L63" s="3">
        <v>200</v>
      </c>
      <c r="M63" s="9">
        <v>100</v>
      </c>
    </row>
    <row r="64" spans="1:13" ht="15" thickBot="1" x14ac:dyDescent="0.4">
      <c r="A64" s="2">
        <v>7</v>
      </c>
      <c r="B64" s="3">
        <v>180</v>
      </c>
      <c r="C64" s="3">
        <v>250.5</v>
      </c>
      <c r="D64" s="3">
        <v>70</v>
      </c>
      <c r="E64" s="3" t="s">
        <v>6</v>
      </c>
      <c r="G64" s="4" t="s">
        <v>76</v>
      </c>
      <c r="H64" s="2">
        <v>3</v>
      </c>
      <c r="I64" s="2">
        <v>2</v>
      </c>
      <c r="J64" s="2">
        <v>3</v>
      </c>
      <c r="K64" s="2">
        <v>4</v>
      </c>
      <c r="L64" s="3">
        <v>200</v>
      </c>
      <c r="M64" s="9">
        <v>100</v>
      </c>
    </row>
    <row r="65" spans="1:13" ht="15" thickBot="1" x14ac:dyDescent="0.4">
      <c r="A65" s="2">
        <v>7</v>
      </c>
      <c r="B65" s="3">
        <v>251</v>
      </c>
      <c r="C65" s="3">
        <v>499.5</v>
      </c>
      <c r="D65" s="3">
        <v>80</v>
      </c>
      <c r="E65" s="3" t="s">
        <v>6</v>
      </c>
      <c r="G65" s="4" t="s">
        <v>123</v>
      </c>
      <c r="H65" s="2">
        <v>4</v>
      </c>
      <c r="I65" s="2">
        <v>3</v>
      </c>
      <c r="J65" s="2">
        <v>4</v>
      </c>
      <c r="K65" s="2">
        <v>5</v>
      </c>
      <c r="L65" s="3">
        <v>60</v>
      </c>
      <c r="M65" s="9">
        <v>30</v>
      </c>
    </row>
    <row r="66" spans="1:13" ht="15" thickBot="1" x14ac:dyDescent="0.4">
      <c r="A66" s="2">
        <v>7</v>
      </c>
      <c r="B66" s="3">
        <v>500</v>
      </c>
      <c r="C66" s="3">
        <v>749.5</v>
      </c>
      <c r="D66" s="3">
        <v>100</v>
      </c>
      <c r="E66" s="3" t="s">
        <v>6</v>
      </c>
      <c r="G66" s="4" t="s">
        <v>88</v>
      </c>
      <c r="H66" s="2">
        <v>4</v>
      </c>
      <c r="I66" s="2">
        <v>3</v>
      </c>
      <c r="J66" s="2">
        <v>4</v>
      </c>
      <c r="K66" s="2">
        <v>5</v>
      </c>
      <c r="L66" s="3">
        <v>200</v>
      </c>
      <c r="M66" s="9">
        <v>100</v>
      </c>
    </row>
    <row r="67" spans="1:13" ht="15" thickBot="1" x14ac:dyDescent="0.4">
      <c r="A67" s="2">
        <v>7</v>
      </c>
      <c r="B67" s="3">
        <v>750</v>
      </c>
      <c r="C67" s="3">
        <v>999.5</v>
      </c>
      <c r="D67" s="3">
        <v>120</v>
      </c>
      <c r="E67" s="3" t="s">
        <v>6</v>
      </c>
      <c r="G67" s="4" t="s">
        <v>89</v>
      </c>
      <c r="H67" s="2">
        <v>3</v>
      </c>
      <c r="I67" s="2">
        <v>2</v>
      </c>
      <c r="J67" s="2">
        <v>3</v>
      </c>
      <c r="K67" s="2">
        <v>4</v>
      </c>
      <c r="L67" s="3">
        <v>200</v>
      </c>
      <c r="M67" s="9">
        <v>100</v>
      </c>
    </row>
    <row r="68" spans="1:13" ht="15" thickBot="1" x14ac:dyDescent="0.4">
      <c r="A68" s="2">
        <v>7</v>
      </c>
      <c r="B68" s="3">
        <v>1000</v>
      </c>
      <c r="C68" s="3">
        <v>1499.5</v>
      </c>
      <c r="D68" s="3">
        <v>135</v>
      </c>
      <c r="E68" s="3" t="s">
        <v>6</v>
      </c>
      <c r="G68" s="4" t="s">
        <v>44</v>
      </c>
      <c r="H68" s="2">
        <v>3</v>
      </c>
      <c r="I68" s="2">
        <v>2</v>
      </c>
      <c r="J68" s="2">
        <v>3</v>
      </c>
      <c r="K68" s="2">
        <v>4</v>
      </c>
      <c r="L68" s="3">
        <v>100</v>
      </c>
      <c r="M68" s="9">
        <v>50</v>
      </c>
    </row>
    <row r="69" spans="1:13" ht="15" thickBot="1" x14ac:dyDescent="0.4">
      <c r="A69" s="2">
        <v>7</v>
      </c>
      <c r="B69" s="3">
        <v>1500</v>
      </c>
      <c r="C69" s="3">
        <v>1999.5</v>
      </c>
      <c r="D69" s="3">
        <v>175</v>
      </c>
      <c r="E69" s="3" t="s">
        <v>6</v>
      </c>
      <c r="G69" s="4" t="s">
        <v>109</v>
      </c>
      <c r="H69" s="2">
        <v>3</v>
      </c>
      <c r="I69" s="2">
        <v>2</v>
      </c>
      <c r="J69" s="2">
        <v>3</v>
      </c>
      <c r="K69" s="2">
        <v>4</v>
      </c>
      <c r="L69" s="3">
        <v>150</v>
      </c>
      <c r="M69" s="9">
        <v>75</v>
      </c>
    </row>
    <row r="70" spans="1:13" ht="15" thickBot="1" x14ac:dyDescent="0.4">
      <c r="A70" s="2">
        <v>7</v>
      </c>
      <c r="B70" s="3">
        <v>2000</v>
      </c>
      <c r="C70" s="3">
        <v>99999999.5</v>
      </c>
      <c r="D70" s="3">
        <v>360</v>
      </c>
      <c r="E70" s="3" t="s">
        <v>6</v>
      </c>
      <c r="G70" s="4" t="s">
        <v>95</v>
      </c>
      <c r="H70" s="2">
        <v>2</v>
      </c>
      <c r="I70" s="2">
        <v>1</v>
      </c>
      <c r="J70" s="2">
        <v>2</v>
      </c>
      <c r="K70" s="2">
        <v>3</v>
      </c>
      <c r="L70" s="3">
        <v>500</v>
      </c>
      <c r="M70" s="9">
        <v>250</v>
      </c>
    </row>
    <row r="71" spans="1:13" ht="15" thickBot="1" x14ac:dyDescent="0.4">
      <c r="A71" s="6"/>
      <c r="B71" s="6"/>
      <c r="C71" s="6"/>
      <c r="D71" s="6"/>
      <c r="E71" s="6"/>
      <c r="G71" s="4" t="s">
        <v>124</v>
      </c>
      <c r="H71" s="2">
        <v>4</v>
      </c>
      <c r="I71" s="2">
        <v>3</v>
      </c>
      <c r="J71" s="2">
        <v>4</v>
      </c>
      <c r="K71" s="2">
        <v>5</v>
      </c>
      <c r="L71" s="3">
        <v>100</v>
      </c>
      <c r="M71" s="9">
        <v>50</v>
      </c>
    </row>
    <row r="72" spans="1:13" ht="15" thickBot="1" x14ac:dyDescent="0.4">
      <c r="A72" s="2">
        <v>8</v>
      </c>
      <c r="B72" s="3">
        <v>0</v>
      </c>
      <c r="C72" s="3">
        <v>9.5</v>
      </c>
      <c r="D72" s="3">
        <v>15</v>
      </c>
      <c r="E72" s="3" t="s">
        <v>6</v>
      </c>
      <c r="G72" s="4" t="s">
        <v>125</v>
      </c>
      <c r="H72" s="2">
        <v>2</v>
      </c>
      <c r="I72" s="2">
        <v>1</v>
      </c>
      <c r="J72" s="2">
        <v>2</v>
      </c>
      <c r="K72" s="2">
        <v>3</v>
      </c>
      <c r="L72" s="3">
        <v>500</v>
      </c>
      <c r="M72" s="9">
        <v>250</v>
      </c>
    </row>
    <row r="73" spans="1:13" ht="15" thickBot="1" x14ac:dyDescent="0.4">
      <c r="A73" s="2">
        <v>8</v>
      </c>
      <c r="B73" s="3">
        <v>10</v>
      </c>
      <c r="C73" s="3">
        <v>19.5</v>
      </c>
      <c r="D73" s="3">
        <v>20</v>
      </c>
      <c r="E73" s="3" t="s">
        <v>6</v>
      </c>
      <c r="G73" s="4" t="s">
        <v>90</v>
      </c>
      <c r="H73" s="2">
        <v>3</v>
      </c>
      <c r="I73" s="2">
        <v>2</v>
      </c>
      <c r="J73" s="2">
        <v>3</v>
      </c>
      <c r="K73" s="2">
        <v>4</v>
      </c>
      <c r="L73" s="3">
        <v>300</v>
      </c>
      <c r="M73" s="9">
        <v>150</v>
      </c>
    </row>
    <row r="74" spans="1:13" ht="15" thickBot="1" x14ac:dyDescent="0.4">
      <c r="A74" s="2">
        <v>8</v>
      </c>
      <c r="B74" s="3">
        <v>20</v>
      </c>
      <c r="C74" s="3">
        <v>34.5</v>
      </c>
      <c r="D74" s="3">
        <v>30</v>
      </c>
      <c r="E74" s="3" t="s">
        <v>6</v>
      </c>
      <c r="G74" s="4" t="s">
        <v>86</v>
      </c>
      <c r="H74" s="2">
        <v>3</v>
      </c>
      <c r="I74" s="2">
        <v>2</v>
      </c>
      <c r="J74" s="2">
        <v>3</v>
      </c>
      <c r="K74" s="2">
        <v>4</v>
      </c>
      <c r="L74" s="3">
        <v>150</v>
      </c>
      <c r="M74" s="9">
        <v>75</v>
      </c>
    </row>
    <row r="75" spans="1:13" ht="15" thickBot="1" x14ac:dyDescent="0.4">
      <c r="A75" s="2">
        <v>8</v>
      </c>
      <c r="B75" s="3">
        <v>35</v>
      </c>
      <c r="C75" s="3">
        <v>59.5</v>
      </c>
      <c r="D75" s="3">
        <v>40</v>
      </c>
      <c r="E75" s="3" t="s">
        <v>6</v>
      </c>
      <c r="G75" s="4" t="s">
        <v>133</v>
      </c>
      <c r="H75" s="2">
        <v>3</v>
      </c>
      <c r="I75" s="2">
        <v>2</v>
      </c>
      <c r="J75" s="2">
        <v>3</v>
      </c>
      <c r="K75" s="2">
        <v>4</v>
      </c>
      <c r="L75" s="3">
        <v>300</v>
      </c>
      <c r="M75" s="9">
        <v>150</v>
      </c>
    </row>
    <row r="76" spans="1:13" ht="15" thickBot="1" x14ac:dyDescent="0.4">
      <c r="A76" s="2">
        <v>8</v>
      </c>
      <c r="B76" s="3">
        <v>60</v>
      </c>
      <c r="C76" s="3">
        <v>119.5</v>
      </c>
      <c r="D76" s="3">
        <v>50</v>
      </c>
      <c r="E76" s="3" t="s">
        <v>6</v>
      </c>
      <c r="G76" s="4" t="s">
        <v>110</v>
      </c>
      <c r="H76" s="2">
        <v>3</v>
      </c>
      <c r="I76" s="2">
        <v>2</v>
      </c>
      <c r="J76" s="2">
        <v>3</v>
      </c>
      <c r="K76" s="2">
        <v>4</v>
      </c>
      <c r="L76" s="3">
        <v>75</v>
      </c>
      <c r="M76" s="9">
        <v>38</v>
      </c>
    </row>
    <row r="77" spans="1:13" ht="15" thickBot="1" x14ac:dyDescent="0.4">
      <c r="A77" s="2">
        <v>8</v>
      </c>
      <c r="B77" s="3">
        <v>120</v>
      </c>
      <c r="C77" s="3">
        <v>179.5</v>
      </c>
      <c r="D77" s="3">
        <v>60</v>
      </c>
      <c r="E77" s="3" t="s">
        <v>6</v>
      </c>
      <c r="G77" s="4" t="s">
        <v>45</v>
      </c>
      <c r="H77" s="2">
        <v>5</v>
      </c>
      <c r="I77" s="2">
        <v>4</v>
      </c>
      <c r="J77" s="2">
        <v>5</v>
      </c>
      <c r="K77" s="2">
        <v>6</v>
      </c>
      <c r="L77" s="3">
        <v>50</v>
      </c>
      <c r="M77" s="9">
        <v>25</v>
      </c>
    </row>
    <row r="78" spans="1:13" ht="15" thickBot="1" x14ac:dyDescent="0.4">
      <c r="A78" s="2">
        <v>8</v>
      </c>
      <c r="B78" s="3">
        <v>180</v>
      </c>
      <c r="C78" s="3">
        <v>250.5</v>
      </c>
      <c r="D78" s="3">
        <v>75</v>
      </c>
      <c r="E78" s="3" t="s">
        <v>6</v>
      </c>
      <c r="G78" s="4" t="s">
        <v>46</v>
      </c>
      <c r="H78" s="2">
        <v>6</v>
      </c>
      <c r="I78" s="2">
        <v>5</v>
      </c>
      <c r="J78" s="2">
        <v>6</v>
      </c>
      <c r="K78" s="2">
        <v>7</v>
      </c>
      <c r="L78" s="3">
        <v>75</v>
      </c>
      <c r="M78" s="9">
        <v>38</v>
      </c>
    </row>
    <row r="79" spans="1:13" ht="15" thickBot="1" x14ac:dyDescent="0.4">
      <c r="A79" s="2">
        <v>8</v>
      </c>
      <c r="B79" s="3">
        <v>251</v>
      </c>
      <c r="C79" s="3">
        <v>499.5</v>
      </c>
      <c r="D79" s="3">
        <v>90</v>
      </c>
      <c r="E79" s="3" t="s">
        <v>6</v>
      </c>
      <c r="G79" s="4" t="s">
        <v>47</v>
      </c>
      <c r="H79" s="2">
        <v>2</v>
      </c>
      <c r="I79" s="2">
        <v>1</v>
      </c>
      <c r="J79" s="2">
        <v>2</v>
      </c>
      <c r="K79" s="2">
        <v>3</v>
      </c>
      <c r="L79" s="3">
        <v>500</v>
      </c>
      <c r="M79" s="9">
        <v>250</v>
      </c>
    </row>
    <row r="80" spans="1:13" ht="15" thickBot="1" x14ac:dyDescent="0.4">
      <c r="A80" s="2">
        <v>8</v>
      </c>
      <c r="B80" s="3">
        <v>500</v>
      </c>
      <c r="C80" s="3">
        <v>749.5</v>
      </c>
      <c r="D80" s="3">
        <v>110</v>
      </c>
      <c r="E80" s="3" t="s">
        <v>6</v>
      </c>
      <c r="G80" s="4" t="s">
        <v>48</v>
      </c>
      <c r="H80" s="2">
        <v>2</v>
      </c>
      <c r="I80" s="2">
        <v>1</v>
      </c>
      <c r="J80" s="2">
        <v>2</v>
      </c>
      <c r="K80" s="2">
        <v>3</v>
      </c>
      <c r="L80" s="3">
        <v>500</v>
      </c>
      <c r="M80" s="9">
        <v>250</v>
      </c>
    </row>
    <row r="81" spans="1:13" ht="15" thickBot="1" x14ac:dyDescent="0.4">
      <c r="A81" s="2">
        <v>8</v>
      </c>
      <c r="B81" s="3">
        <v>750</v>
      </c>
      <c r="C81" s="3">
        <v>999.5</v>
      </c>
      <c r="D81" s="3">
        <v>130</v>
      </c>
      <c r="E81" s="3" t="s">
        <v>6</v>
      </c>
      <c r="G81" s="4" t="s">
        <v>49</v>
      </c>
      <c r="H81" s="2">
        <v>2</v>
      </c>
      <c r="I81" s="2">
        <v>1</v>
      </c>
      <c r="J81" s="2">
        <v>2</v>
      </c>
      <c r="K81" s="2">
        <v>3</v>
      </c>
      <c r="L81" s="3">
        <v>500</v>
      </c>
      <c r="M81" s="9">
        <v>250</v>
      </c>
    </row>
    <row r="82" spans="1:13" ht="15" thickBot="1" x14ac:dyDescent="0.4">
      <c r="A82" s="2">
        <v>8</v>
      </c>
      <c r="B82" s="3">
        <v>1000</v>
      </c>
      <c r="C82" s="3">
        <v>1499.5</v>
      </c>
      <c r="D82" s="3">
        <v>150</v>
      </c>
      <c r="E82" s="3" t="s">
        <v>6</v>
      </c>
      <c r="G82" s="4" t="s">
        <v>98</v>
      </c>
      <c r="H82" s="2">
        <v>3</v>
      </c>
      <c r="I82" s="2">
        <v>2</v>
      </c>
      <c r="J82" s="2">
        <v>3</v>
      </c>
      <c r="K82" s="2">
        <v>4</v>
      </c>
      <c r="L82" s="3">
        <v>200</v>
      </c>
      <c r="M82" s="9">
        <v>100</v>
      </c>
    </row>
    <row r="83" spans="1:13" ht="15" thickBot="1" x14ac:dyDescent="0.4">
      <c r="A83" s="2">
        <v>8</v>
      </c>
      <c r="B83" s="3">
        <v>1500</v>
      </c>
      <c r="C83" s="3">
        <v>1999.5</v>
      </c>
      <c r="D83" s="3">
        <v>190</v>
      </c>
      <c r="E83" s="3" t="s">
        <v>6</v>
      </c>
      <c r="G83" s="4" t="s">
        <v>50</v>
      </c>
      <c r="H83" s="2">
        <v>4</v>
      </c>
      <c r="I83" s="2">
        <v>3</v>
      </c>
      <c r="J83" s="2">
        <v>4</v>
      </c>
      <c r="K83" s="2">
        <v>5</v>
      </c>
      <c r="L83" s="3">
        <v>100</v>
      </c>
      <c r="M83" s="9">
        <v>50</v>
      </c>
    </row>
    <row r="84" spans="1:13" ht="15" thickBot="1" x14ac:dyDescent="0.4">
      <c r="A84" s="2">
        <v>8</v>
      </c>
      <c r="B84" s="3">
        <v>2000</v>
      </c>
      <c r="C84" s="3">
        <v>5999.5</v>
      </c>
      <c r="D84" s="3">
        <v>400</v>
      </c>
      <c r="E84" s="3" t="s">
        <v>6</v>
      </c>
      <c r="G84" s="4" t="s">
        <v>111</v>
      </c>
      <c r="H84" s="2">
        <v>3</v>
      </c>
      <c r="I84" s="2">
        <v>2</v>
      </c>
      <c r="J84" s="2">
        <v>3</v>
      </c>
      <c r="K84" s="2">
        <v>4</v>
      </c>
      <c r="L84" s="3">
        <v>300</v>
      </c>
      <c r="M84" s="9">
        <v>150</v>
      </c>
    </row>
    <row r="85" spans="1:13" ht="15" thickBot="1" x14ac:dyDescent="0.4">
      <c r="A85" s="2">
        <v>8</v>
      </c>
      <c r="B85" s="3">
        <v>6000</v>
      </c>
      <c r="C85" s="3">
        <v>99999999.5</v>
      </c>
      <c r="D85" s="3">
        <v>500</v>
      </c>
      <c r="E85" s="3" t="s">
        <v>6</v>
      </c>
      <c r="G85" s="4" t="s">
        <v>120</v>
      </c>
      <c r="H85" s="2">
        <v>5</v>
      </c>
      <c r="I85" s="2">
        <v>4</v>
      </c>
      <c r="J85" s="2">
        <v>5</v>
      </c>
      <c r="K85" s="2">
        <v>6</v>
      </c>
      <c r="L85" s="3">
        <v>60</v>
      </c>
      <c r="M85" s="9">
        <v>30</v>
      </c>
    </row>
    <row r="86" spans="1:13" ht="15" thickBot="1" x14ac:dyDescent="0.4">
      <c r="A86" s="6"/>
      <c r="B86" s="6"/>
      <c r="C86" s="6"/>
      <c r="D86" s="6"/>
      <c r="E86" s="6"/>
      <c r="G86" s="4" t="s">
        <v>51</v>
      </c>
      <c r="H86" s="2">
        <v>3</v>
      </c>
      <c r="I86" s="2">
        <v>2</v>
      </c>
      <c r="J86" s="2">
        <v>3</v>
      </c>
      <c r="K86" s="2">
        <v>4</v>
      </c>
      <c r="L86" s="3">
        <v>100</v>
      </c>
      <c r="M86" s="9">
        <v>50</v>
      </c>
    </row>
    <row r="87" spans="1:13" ht="15" thickBot="1" x14ac:dyDescent="0.4">
      <c r="A87" s="2">
        <v>10</v>
      </c>
      <c r="B87" s="3">
        <v>0</v>
      </c>
      <c r="C87" s="3">
        <v>9</v>
      </c>
      <c r="D87" s="3">
        <v>5</v>
      </c>
      <c r="E87" s="3" t="s">
        <v>66</v>
      </c>
      <c r="G87" s="4" t="s">
        <v>52</v>
      </c>
      <c r="H87" s="2">
        <v>2</v>
      </c>
      <c r="I87" s="2">
        <v>1</v>
      </c>
      <c r="J87" s="2">
        <v>2</v>
      </c>
      <c r="K87" s="2">
        <v>3</v>
      </c>
      <c r="L87" s="3">
        <v>400</v>
      </c>
      <c r="M87" s="9">
        <v>200</v>
      </c>
    </row>
    <row r="88" spans="1:13" ht="15" thickBot="1" x14ac:dyDescent="0.4">
      <c r="A88" s="2">
        <v>10</v>
      </c>
      <c r="B88" s="3">
        <v>10</v>
      </c>
      <c r="C88" s="3">
        <v>19</v>
      </c>
      <c r="D88" s="3">
        <v>6</v>
      </c>
      <c r="E88" s="3" t="s">
        <v>66</v>
      </c>
      <c r="G88" s="4" t="s">
        <v>53</v>
      </c>
      <c r="H88" s="2">
        <v>2</v>
      </c>
      <c r="I88" s="2">
        <v>1</v>
      </c>
      <c r="J88" s="2">
        <v>2</v>
      </c>
      <c r="K88" s="2">
        <v>3</v>
      </c>
      <c r="L88" s="3">
        <v>800</v>
      </c>
      <c r="M88" s="9">
        <v>400</v>
      </c>
    </row>
    <row r="89" spans="1:13" ht="15" thickBot="1" x14ac:dyDescent="0.4">
      <c r="A89" s="2">
        <v>10</v>
      </c>
      <c r="B89" s="3">
        <v>20</v>
      </c>
      <c r="C89" s="3">
        <v>34</v>
      </c>
      <c r="D89" s="3">
        <v>8</v>
      </c>
      <c r="E89" s="3" t="s">
        <v>66</v>
      </c>
      <c r="G89" s="4" t="s">
        <v>54</v>
      </c>
      <c r="H89" s="2">
        <v>4</v>
      </c>
      <c r="I89" s="2">
        <v>3</v>
      </c>
      <c r="J89" s="2">
        <v>4</v>
      </c>
      <c r="K89" s="2">
        <v>5</v>
      </c>
      <c r="L89" s="3">
        <v>100</v>
      </c>
      <c r="M89" s="9">
        <v>50</v>
      </c>
    </row>
    <row r="90" spans="1:13" ht="15" thickBot="1" x14ac:dyDescent="0.4">
      <c r="A90" s="2">
        <v>10</v>
      </c>
      <c r="B90" s="3">
        <v>35</v>
      </c>
      <c r="C90" s="3">
        <v>59</v>
      </c>
      <c r="D90" s="3">
        <v>10</v>
      </c>
      <c r="E90" s="3" t="s">
        <v>66</v>
      </c>
      <c r="G90" s="4" t="s">
        <v>129</v>
      </c>
      <c r="H90" s="2">
        <v>2</v>
      </c>
      <c r="I90" s="2">
        <v>1</v>
      </c>
      <c r="J90" s="2">
        <v>2</v>
      </c>
      <c r="K90" s="2">
        <v>3</v>
      </c>
      <c r="L90" s="3">
        <v>1000</v>
      </c>
      <c r="M90" s="9">
        <v>500</v>
      </c>
    </row>
    <row r="91" spans="1:13" ht="15" thickBot="1" x14ac:dyDescent="0.4">
      <c r="A91" s="2">
        <v>10</v>
      </c>
      <c r="B91" s="3">
        <v>60</v>
      </c>
      <c r="C91" s="3">
        <v>119</v>
      </c>
      <c r="D91" s="3">
        <v>12</v>
      </c>
      <c r="E91" s="3" t="s">
        <v>66</v>
      </c>
      <c r="G91" s="4" t="s">
        <v>112</v>
      </c>
      <c r="H91" s="2">
        <v>5</v>
      </c>
      <c r="I91" s="2">
        <v>4</v>
      </c>
      <c r="J91" s="2">
        <v>5</v>
      </c>
      <c r="K91" s="2">
        <v>6</v>
      </c>
      <c r="L91" s="3">
        <v>75</v>
      </c>
      <c r="M91" s="9">
        <v>38</v>
      </c>
    </row>
    <row r="92" spans="1:13" ht="15" thickBot="1" x14ac:dyDescent="0.4">
      <c r="A92" s="2">
        <v>10</v>
      </c>
      <c r="B92" s="3">
        <v>120</v>
      </c>
      <c r="C92" s="3">
        <v>179</v>
      </c>
      <c r="D92" s="3">
        <v>16</v>
      </c>
      <c r="E92" s="3" t="s">
        <v>66</v>
      </c>
      <c r="G92" s="4" t="s">
        <v>55</v>
      </c>
      <c r="H92" s="2">
        <v>3</v>
      </c>
      <c r="I92" s="2">
        <v>2</v>
      </c>
      <c r="J92" s="2">
        <v>3</v>
      </c>
      <c r="K92" s="2">
        <v>4</v>
      </c>
      <c r="L92" s="3">
        <v>400</v>
      </c>
      <c r="M92" s="9">
        <v>200</v>
      </c>
    </row>
    <row r="93" spans="1:13" ht="15" thickBot="1" x14ac:dyDescent="0.4">
      <c r="A93" s="2">
        <v>10</v>
      </c>
      <c r="B93" s="3">
        <v>180</v>
      </c>
      <c r="C93" s="3">
        <v>249</v>
      </c>
      <c r="D93" s="3">
        <v>20</v>
      </c>
      <c r="E93" s="3" t="s">
        <v>66</v>
      </c>
      <c r="G93" s="4" t="s">
        <v>56</v>
      </c>
      <c r="H93" s="2">
        <v>5</v>
      </c>
      <c r="I93" s="2">
        <v>4</v>
      </c>
      <c r="J93" s="2">
        <v>5</v>
      </c>
      <c r="K93" s="2">
        <v>6</v>
      </c>
      <c r="L93" s="3">
        <v>100</v>
      </c>
      <c r="M93" s="9">
        <v>50</v>
      </c>
    </row>
    <row r="94" spans="1:13" ht="15" thickBot="1" x14ac:dyDescent="0.4">
      <c r="A94" s="2">
        <v>10</v>
      </c>
      <c r="B94" s="3">
        <v>250</v>
      </c>
      <c r="C94" s="3">
        <v>499</v>
      </c>
      <c r="D94" s="3">
        <v>32</v>
      </c>
      <c r="E94" s="3" t="s">
        <v>66</v>
      </c>
      <c r="G94" s="4" t="s">
        <v>57</v>
      </c>
      <c r="H94" s="2">
        <v>3</v>
      </c>
      <c r="I94" s="2">
        <v>2</v>
      </c>
      <c r="J94" s="2">
        <v>3</v>
      </c>
      <c r="K94" s="2">
        <v>4</v>
      </c>
      <c r="L94" s="3">
        <v>200</v>
      </c>
      <c r="M94" s="9">
        <v>100</v>
      </c>
    </row>
    <row r="95" spans="1:13" ht="15" thickBot="1" x14ac:dyDescent="0.4">
      <c r="A95" s="2">
        <v>10</v>
      </c>
      <c r="B95" s="3">
        <v>500</v>
      </c>
      <c r="C95" s="3">
        <v>99999999</v>
      </c>
      <c r="D95" s="3">
        <v>45</v>
      </c>
      <c r="E95" s="3" t="s">
        <v>66</v>
      </c>
      <c r="G95" s="4" t="s">
        <v>58</v>
      </c>
      <c r="H95" s="2">
        <v>2</v>
      </c>
      <c r="I95" s="2">
        <v>1</v>
      </c>
      <c r="J95" s="2">
        <v>2</v>
      </c>
      <c r="K95" s="2">
        <v>3</v>
      </c>
      <c r="L95" s="3">
        <v>1500</v>
      </c>
      <c r="M95" s="9">
        <v>750</v>
      </c>
    </row>
    <row r="96" spans="1:13" ht="15" thickBot="1" x14ac:dyDescent="0.4">
      <c r="A96" s="6"/>
      <c r="B96" s="6"/>
      <c r="C96" s="6"/>
      <c r="D96" s="6"/>
      <c r="E96" s="6"/>
      <c r="G96" s="4" t="s">
        <v>92</v>
      </c>
      <c r="H96" s="2">
        <v>3</v>
      </c>
      <c r="I96" s="2">
        <v>2</v>
      </c>
      <c r="J96" s="2">
        <v>3</v>
      </c>
      <c r="K96" s="2">
        <v>4</v>
      </c>
      <c r="L96" s="3">
        <v>300</v>
      </c>
      <c r="M96" s="9">
        <v>150</v>
      </c>
    </row>
    <row r="97" spans="1:13" ht="15" thickBot="1" x14ac:dyDescent="0.4">
      <c r="A97" s="2">
        <v>11</v>
      </c>
      <c r="B97" s="3">
        <v>0</v>
      </c>
      <c r="C97" s="3">
        <v>9</v>
      </c>
      <c r="D97" s="3">
        <v>6</v>
      </c>
      <c r="E97" s="3" t="s">
        <v>66</v>
      </c>
      <c r="G97" s="4" t="s">
        <v>96</v>
      </c>
      <c r="H97" s="2">
        <v>2</v>
      </c>
      <c r="I97" s="2">
        <v>1</v>
      </c>
      <c r="J97" s="2">
        <v>2</v>
      </c>
      <c r="K97" s="2">
        <v>3</v>
      </c>
      <c r="L97" s="3">
        <v>300</v>
      </c>
      <c r="M97" s="9">
        <v>150</v>
      </c>
    </row>
    <row r="98" spans="1:13" ht="15" thickBot="1" x14ac:dyDescent="0.4">
      <c r="A98" s="2">
        <v>11</v>
      </c>
      <c r="B98" s="3">
        <v>10</v>
      </c>
      <c r="C98" s="3">
        <v>19</v>
      </c>
      <c r="D98" s="3">
        <v>7</v>
      </c>
      <c r="E98" s="3" t="s">
        <v>66</v>
      </c>
      <c r="G98" s="4" t="s">
        <v>59</v>
      </c>
      <c r="H98" s="2">
        <v>2</v>
      </c>
      <c r="I98" s="2">
        <v>1</v>
      </c>
      <c r="J98" s="2">
        <v>2</v>
      </c>
      <c r="K98" s="2">
        <v>3</v>
      </c>
      <c r="L98" s="3">
        <v>1000</v>
      </c>
      <c r="M98" s="9">
        <v>500</v>
      </c>
    </row>
    <row r="99" spans="1:13" ht="15" thickBot="1" x14ac:dyDescent="0.4">
      <c r="A99" s="2">
        <v>11</v>
      </c>
      <c r="B99" s="3">
        <v>20</v>
      </c>
      <c r="C99" s="3">
        <v>34</v>
      </c>
      <c r="D99" s="3">
        <v>9</v>
      </c>
      <c r="E99" s="3" t="s">
        <v>66</v>
      </c>
      <c r="G99" s="4" t="s">
        <v>118</v>
      </c>
      <c r="H99" s="2">
        <v>5</v>
      </c>
      <c r="I99" s="2">
        <v>4</v>
      </c>
      <c r="J99" s="2">
        <v>5</v>
      </c>
      <c r="K99" s="2">
        <v>6</v>
      </c>
      <c r="L99" s="3">
        <v>70</v>
      </c>
      <c r="M99" s="9">
        <v>35</v>
      </c>
    </row>
    <row r="100" spans="1:13" ht="15" thickBot="1" x14ac:dyDescent="0.4">
      <c r="A100" s="2">
        <v>11</v>
      </c>
      <c r="B100" s="3">
        <v>35</v>
      </c>
      <c r="C100" s="3">
        <v>59</v>
      </c>
      <c r="D100" s="3">
        <v>12</v>
      </c>
      <c r="E100" s="3" t="s">
        <v>66</v>
      </c>
      <c r="G100" s="4" t="s">
        <v>126</v>
      </c>
      <c r="H100" s="2">
        <v>5</v>
      </c>
      <c r="I100" s="2">
        <v>4</v>
      </c>
      <c r="J100" s="2">
        <v>5</v>
      </c>
      <c r="K100" s="2">
        <v>6</v>
      </c>
      <c r="L100" s="3">
        <v>100</v>
      </c>
      <c r="M100" s="9">
        <v>50</v>
      </c>
    </row>
    <row r="101" spans="1:13" ht="15" thickBot="1" x14ac:dyDescent="0.4">
      <c r="A101" s="2">
        <v>11</v>
      </c>
      <c r="B101" s="3">
        <v>60</v>
      </c>
      <c r="C101" s="3">
        <v>119</v>
      </c>
      <c r="D101" s="3">
        <v>14</v>
      </c>
      <c r="E101" s="3" t="s">
        <v>66</v>
      </c>
      <c r="G101" s="4" t="s">
        <v>77</v>
      </c>
      <c r="H101" s="2">
        <v>2</v>
      </c>
      <c r="I101" s="2">
        <v>1</v>
      </c>
      <c r="J101" s="2">
        <v>2</v>
      </c>
      <c r="K101" s="2">
        <v>3</v>
      </c>
      <c r="L101" s="3">
        <v>300</v>
      </c>
      <c r="M101" s="9">
        <v>150</v>
      </c>
    </row>
    <row r="102" spans="1:13" ht="15" thickBot="1" x14ac:dyDescent="0.4">
      <c r="A102" s="2">
        <v>11</v>
      </c>
      <c r="B102" s="3">
        <v>120</v>
      </c>
      <c r="C102" s="3">
        <v>179</v>
      </c>
      <c r="D102" s="3">
        <v>18</v>
      </c>
      <c r="E102" s="3" t="s">
        <v>66</v>
      </c>
      <c r="G102" s="4" t="s">
        <v>60</v>
      </c>
      <c r="H102" s="2">
        <v>3</v>
      </c>
      <c r="I102" s="2">
        <v>2</v>
      </c>
      <c r="J102" s="2">
        <v>3</v>
      </c>
      <c r="K102" s="2">
        <v>4</v>
      </c>
      <c r="L102" s="3">
        <v>150</v>
      </c>
      <c r="M102" s="9">
        <v>75</v>
      </c>
    </row>
    <row r="103" spans="1:13" ht="15" thickBot="1" x14ac:dyDescent="0.4">
      <c r="A103" s="2">
        <v>11</v>
      </c>
      <c r="B103" s="3">
        <v>180</v>
      </c>
      <c r="C103" s="3">
        <v>249</v>
      </c>
      <c r="D103" s="3">
        <v>22</v>
      </c>
      <c r="E103" s="3" t="s">
        <v>66</v>
      </c>
      <c r="G103" s="4" t="s">
        <v>127</v>
      </c>
      <c r="H103" s="2">
        <v>4</v>
      </c>
      <c r="I103" s="2">
        <v>3</v>
      </c>
      <c r="J103" s="2">
        <v>4</v>
      </c>
      <c r="K103" s="2">
        <v>5</v>
      </c>
      <c r="L103" s="3">
        <v>150</v>
      </c>
      <c r="M103" s="9">
        <v>75</v>
      </c>
    </row>
    <row r="104" spans="1:13" ht="15" thickBot="1" x14ac:dyDescent="0.4">
      <c r="A104" s="2">
        <v>11</v>
      </c>
      <c r="B104" s="3">
        <v>250</v>
      </c>
      <c r="C104" s="3">
        <v>499</v>
      </c>
      <c r="D104" s="3">
        <v>35</v>
      </c>
      <c r="E104" s="3" t="s">
        <v>66</v>
      </c>
      <c r="G104" s="4" t="s">
        <v>102</v>
      </c>
      <c r="H104" s="2">
        <v>8</v>
      </c>
      <c r="I104" s="2">
        <v>7</v>
      </c>
      <c r="J104" s="2">
        <v>8</v>
      </c>
      <c r="K104" s="2">
        <v>8</v>
      </c>
      <c r="L104" s="3">
        <v>50</v>
      </c>
      <c r="M104" s="9">
        <v>25</v>
      </c>
    </row>
    <row r="105" spans="1:13" ht="15" thickBot="1" x14ac:dyDescent="0.4">
      <c r="A105" s="2">
        <v>11</v>
      </c>
      <c r="B105" s="3">
        <v>500</v>
      </c>
      <c r="C105" s="3">
        <v>749</v>
      </c>
      <c r="D105" s="3">
        <v>50</v>
      </c>
      <c r="E105" s="3" t="s">
        <v>66</v>
      </c>
      <c r="G105" s="4" t="s">
        <v>62</v>
      </c>
      <c r="H105" s="2">
        <v>4</v>
      </c>
      <c r="I105" s="2">
        <v>3</v>
      </c>
      <c r="J105" s="2">
        <v>4</v>
      </c>
      <c r="K105" s="2">
        <v>5</v>
      </c>
      <c r="L105" s="3">
        <v>250</v>
      </c>
      <c r="M105" s="9">
        <v>125</v>
      </c>
    </row>
    <row r="106" spans="1:13" ht="15" thickBot="1" x14ac:dyDescent="0.4">
      <c r="A106" s="2">
        <v>11</v>
      </c>
      <c r="B106" s="3">
        <v>750</v>
      </c>
      <c r="C106" s="3">
        <v>99999999</v>
      </c>
      <c r="D106" s="3">
        <v>65</v>
      </c>
      <c r="E106" s="3" t="s">
        <v>66</v>
      </c>
      <c r="G106" s="4" t="s">
        <v>93</v>
      </c>
      <c r="H106" s="2">
        <v>4</v>
      </c>
      <c r="I106" s="2">
        <v>3</v>
      </c>
      <c r="J106" s="2">
        <v>4</v>
      </c>
      <c r="K106" s="2">
        <v>5</v>
      </c>
      <c r="L106" s="3">
        <v>150</v>
      </c>
      <c r="M106" s="9">
        <v>75</v>
      </c>
    </row>
    <row r="107" spans="1:13" ht="15" thickBot="1" x14ac:dyDescent="0.4">
      <c r="A107" s="6"/>
      <c r="B107" s="6"/>
      <c r="C107" s="6"/>
      <c r="D107" s="6"/>
      <c r="E107" s="6"/>
      <c r="G107" s="4" t="s">
        <v>63</v>
      </c>
      <c r="H107" s="2">
        <v>5</v>
      </c>
      <c r="I107" s="2">
        <v>4</v>
      </c>
      <c r="J107" s="2">
        <v>5</v>
      </c>
      <c r="K107" s="2">
        <v>6</v>
      </c>
      <c r="L107" s="3">
        <v>50</v>
      </c>
      <c r="M107" s="9">
        <v>25</v>
      </c>
    </row>
    <row r="108" spans="1:13" ht="15" thickBot="1" x14ac:dyDescent="0.4">
      <c r="A108" s="2">
        <v>12</v>
      </c>
      <c r="B108" s="3">
        <v>0</v>
      </c>
      <c r="C108" s="3">
        <v>9</v>
      </c>
      <c r="D108" s="3">
        <v>7</v>
      </c>
      <c r="E108" s="3" t="s">
        <v>66</v>
      </c>
      <c r="G108" s="4" t="s">
        <v>97</v>
      </c>
      <c r="H108" s="2">
        <v>3</v>
      </c>
      <c r="I108" s="2">
        <v>2</v>
      </c>
      <c r="J108" s="2">
        <v>3</v>
      </c>
      <c r="K108" s="2">
        <v>4</v>
      </c>
      <c r="L108" s="3">
        <v>200</v>
      </c>
      <c r="M108" s="9">
        <v>100</v>
      </c>
    </row>
    <row r="109" spans="1:13" ht="15" thickBot="1" x14ac:dyDescent="0.4">
      <c r="A109" s="2">
        <v>12</v>
      </c>
      <c r="B109" s="3">
        <v>10</v>
      </c>
      <c r="C109" s="3">
        <v>19</v>
      </c>
      <c r="D109" s="3">
        <v>8</v>
      </c>
      <c r="E109" s="3" t="s">
        <v>66</v>
      </c>
      <c r="G109" s="4" t="s">
        <v>64</v>
      </c>
      <c r="H109" s="2">
        <v>3</v>
      </c>
      <c r="I109" s="2">
        <v>2</v>
      </c>
      <c r="J109" s="2">
        <v>3</v>
      </c>
      <c r="K109" s="2">
        <v>4</v>
      </c>
      <c r="L109" s="3">
        <v>200</v>
      </c>
      <c r="M109" s="9">
        <v>100</v>
      </c>
    </row>
    <row r="110" spans="1:13" ht="15" thickBot="1" x14ac:dyDescent="0.4">
      <c r="A110" s="2">
        <v>12</v>
      </c>
      <c r="B110" s="3">
        <v>20</v>
      </c>
      <c r="C110" s="3">
        <v>34</v>
      </c>
      <c r="D110" s="3">
        <v>10</v>
      </c>
      <c r="E110" s="3" t="s">
        <v>66</v>
      </c>
      <c r="G110" s="4" t="s">
        <v>65</v>
      </c>
      <c r="H110" s="2">
        <v>4</v>
      </c>
      <c r="I110" s="2">
        <v>3</v>
      </c>
      <c r="J110" s="2">
        <v>4</v>
      </c>
      <c r="K110" s="2">
        <v>5</v>
      </c>
      <c r="L110" s="3">
        <v>100</v>
      </c>
      <c r="M110" s="9">
        <v>50</v>
      </c>
    </row>
    <row r="111" spans="1:13" ht="15" thickBot="1" x14ac:dyDescent="0.4">
      <c r="A111" s="2">
        <v>12</v>
      </c>
      <c r="B111" s="3">
        <v>35</v>
      </c>
      <c r="C111" s="3">
        <v>59</v>
      </c>
      <c r="D111" s="3">
        <v>15</v>
      </c>
      <c r="E111" s="3" t="s">
        <v>66</v>
      </c>
      <c r="G111" s="4" t="s">
        <v>67</v>
      </c>
      <c r="H111" s="2">
        <v>7</v>
      </c>
      <c r="I111" s="2">
        <v>6</v>
      </c>
      <c r="J111" s="2">
        <v>7</v>
      </c>
      <c r="K111" s="2">
        <v>8</v>
      </c>
      <c r="L111" s="3">
        <v>30</v>
      </c>
      <c r="M111" s="9">
        <v>15</v>
      </c>
    </row>
    <row r="112" spans="1:13" ht="15" thickBot="1" x14ac:dyDescent="0.4">
      <c r="A112" s="2">
        <v>12</v>
      </c>
      <c r="B112" s="3">
        <v>60</v>
      </c>
      <c r="C112" s="3">
        <v>119</v>
      </c>
      <c r="D112" s="3">
        <v>18</v>
      </c>
      <c r="E112" s="3" t="s">
        <v>66</v>
      </c>
      <c r="G112" s="4" t="s">
        <v>117</v>
      </c>
      <c r="H112" s="2">
        <v>7</v>
      </c>
      <c r="I112" s="2">
        <v>6</v>
      </c>
      <c r="J112" s="2">
        <v>7</v>
      </c>
      <c r="K112" s="2">
        <v>8</v>
      </c>
      <c r="L112" s="3">
        <v>10</v>
      </c>
      <c r="M112" s="9">
        <v>5</v>
      </c>
    </row>
    <row r="113" spans="1:13" ht="15" thickBot="1" x14ac:dyDescent="0.4">
      <c r="A113" s="2">
        <v>12</v>
      </c>
      <c r="B113" s="3">
        <v>120</v>
      </c>
      <c r="C113" s="3">
        <v>179</v>
      </c>
      <c r="D113" s="3">
        <v>22</v>
      </c>
      <c r="E113" s="3" t="s">
        <v>66</v>
      </c>
      <c r="G113" s="4" t="s">
        <v>128</v>
      </c>
      <c r="H113" s="2">
        <v>3</v>
      </c>
      <c r="I113" s="2">
        <v>2</v>
      </c>
      <c r="J113" s="2">
        <v>3</v>
      </c>
      <c r="K113" s="2">
        <v>4</v>
      </c>
      <c r="L113" s="3">
        <v>200</v>
      </c>
      <c r="M113" s="9">
        <v>100</v>
      </c>
    </row>
    <row r="114" spans="1:13" ht="15" thickBot="1" x14ac:dyDescent="0.4">
      <c r="A114" s="2">
        <v>12</v>
      </c>
      <c r="B114" s="3">
        <v>180</v>
      </c>
      <c r="C114" s="3">
        <v>249</v>
      </c>
      <c r="D114" s="3">
        <v>28</v>
      </c>
      <c r="E114" s="3" t="s">
        <v>66</v>
      </c>
      <c r="G114" s="4" t="s">
        <v>119</v>
      </c>
      <c r="H114" s="2">
        <v>2</v>
      </c>
      <c r="I114" s="2">
        <v>1</v>
      </c>
      <c r="J114" s="2">
        <v>2</v>
      </c>
      <c r="K114" s="2">
        <v>3</v>
      </c>
      <c r="L114" s="3">
        <v>500</v>
      </c>
      <c r="M114" s="9">
        <v>250</v>
      </c>
    </row>
    <row r="115" spans="1:13" ht="15" thickBot="1" x14ac:dyDescent="0.4">
      <c r="A115" s="2">
        <v>12</v>
      </c>
      <c r="B115" s="3">
        <v>250</v>
      </c>
      <c r="C115" s="3">
        <v>499</v>
      </c>
      <c r="D115" s="3">
        <v>40</v>
      </c>
      <c r="E115" s="3" t="s">
        <v>66</v>
      </c>
      <c r="G115" s="4"/>
      <c r="H115" s="2"/>
      <c r="I115" s="2"/>
      <c r="J115" s="2"/>
      <c r="K115" s="2"/>
      <c r="L115" s="3"/>
      <c r="M115" s="9"/>
    </row>
    <row r="116" spans="1:13" ht="15" thickBot="1" x14ac:dyDescent="0.4">
      <c r="A116" s="2">
        <v>12</v>
      </c>
      <c r="B116" s="3">
        <v>500</v>
      </c>
      <c r="C116" s="3">
        <v>749</v>
      </c>
      <c r="D116" s="3">
        <v>60</v>
      </c>
      <c r="E116" s="3" t="s">
        <v>66</v>
      </c>
      <c r="G116" s="4" t="s">
        <v>68</v>
      </c>
      <c r="H116" s="2">
        <v>11</v>
      </c>
      <c r="I116" s="2">
        <v>10</v>
      </c>
      <c r="J116" s="2">
        <v>11</v>
      </c>
      <c r="K116" s="2">
        <v>12</v>
      </c>
      <c r="L116" s="3">
        <v>20</v>
      </c>
      <c r="M116" s="9">
        <v>10</v>
      </c>
    </row>
    <row r="117" spans="1:13" ht="15" thickBot="1" x14ac:dyDescent="0.4">
      <c r="A117" s="2">
        <v>12</v>
      </c>
      <c r="B117" s="3">
        <v>750</v>
      </c>
      <c r="C117" s="3">
        <v>99999999</v>
      </c>
      <c r="D117" s="3">
        <v>75</v>
      </c>
      <c r="E117" s="3" t="s">
        <v>66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M117"/>
  <sheetViews>
    <sheetView zoomScale="71" workbookViewId="0">
      <selection activeCell="L15" sqref="L15"/>
    </sheetView>
  </sheetViews>
  <sheetFormatPr defaultRowHeight="14.5" x14ac:dyDescent="0.35"/>
  <cols>
    <col min="8" max="8" width="10" customWidth="1"/>
    <col min="9" max="9" width="13" customWidth="1"/>
    <col min="10" max="10" width="14.7265625" customWidth="1"/>
    <col min="11" max="11" width="11.26953125" customWidth="1"/>
    <col min="12" max="12" width="12.26953125" customWidth="1"/>
    <col min="13" max="13" width="9" customWidth="1"/>
  </cols>
  <sheetData>
    <row r="1" spans="1:13" ht="54.75" customHeight="1" thickBot="1" x14ac:dyDescent="0.4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G1" s="1" t="s">
        <v>5</v>
      </c>
      <c r="H1" s="1" t="s">
        <v>79</v>
      </c>
      <c r="I1" s="1" t="s">
        <v>80</v>
      </c>
      <c r="J1" s="1" t="s">
        <v>81</v>
      </c>
      <c r="K1" s="1" t="s">
        <v>82</v>
      </c>
      <c r="L1" s="1" t="s">
        <v>83</v>
      </c>
      <c r="M1" s="1" t="s">
        <v>84</v>
      </c>
    </row>
    <row r="2" spans="1:13" ht="15" thickBot="1" x14ac:dyDescent="0.4">
      <c r="A2" s="2">
        <v>1</v>
      </c>
      <c r="B2" s="3">
        <v>0</v>
      </c>
      <c r="C2" s="3">
        <v>9.5</v>
      </c>
      <c r="D2" s="3">
        <v>4</v>
      </c>
      <c r="E2" s="3" t="s">
        <v>6</v>
      </c>
      <c r="G2" s="4" t="s">
        <v>7</v>
      </c>
      <c r="H2" s="2">
        <v>3</v>
      </c>
      <c r="I2" s="2">
        <v>2</v>
      </c>
      <c r="J2" s="2">
        <v>3</v>
      </c>
      <c r="K2" s="2">
        <v>4</v>
      </c>
      <c r="L2" s="3">
        <v>200</v>
      </c>
      <c r="M2" s="3">
        <v>100</v>
      </c>
    </row>
    <row r="3" spans="1:13" ht="15" thickBot="1" x14ac:dyDescent="0.4">
      <c r="A3" s="2">
        <v>1</v>
      </c>
      <c r="B3" s="3">
        <v>10</v>
      </c>
      <c r="C3" s="3">
        <v>19.5</v>
      </c>
      <c r="D3" s="3">
        <v>5</v>
      </c>
      <c r="E3" s="3" t="s">
        <v>6</v>
      </c>
      <c r="G3" s="4" t="s">
        <v>8</v>
      </c>
      <c r="H3" s="2">
        <v>3</v>
      </c>
      <c r="I3" s="2">
        <v>2</v>
      </c>
      <c r="J3" s="2">
        <v>3</v>
      </c>
      <c r="K3" s="2">
        <v>4</v>
      </c>
      <c r="L3" s="3">
        <v>200</v>
      </c>
      <c r="M3" s="3">
        <v>100</v>
      </c>
    </row>
    <row r="4" spans="1:13" ht="15" thickBot="1" x14ac:dyDescent="0.4">
      <c r="A4" s="2">
        <v>1</v>
      </c>
      <c r="B4" s="3">
        <v>20</v>
      </c>
      <c r="C4" s="3">
        <v>34.5</v>
      </c>
      <c r="D4" s="3">
        <v>7</v>
      </c>
      <c r="E4" s="3" t="s">
        <v>6</v>
      </c>
      <c r="G4" s="4" t="s">
        <v>9</v>
      </c>
      <c r="H4" s="2">
        <v>4</v>
      </c>
      <c r="I4" s="2">
        <v>3</v>
      </c>
      <c r="J4" s="2">
        <v>4</v>
      </c>
      <c r="K4" s="2">
        <v>5</v>
      </c>
      <c r="L4" s="3">
        <v>50</v>
      </c>
      <c r="M4" s="3">
        <v>25</v>
      </c>
    </row>
    <row r="5" spans="1:13" ht="15" thickBot="1" x14ac:dyDescent="0.4">
      <c r="A5" s="2">
        <v>1</v>
      </c>
      <c r="B5" s="3">
        <v>35</v>
      </c>
      <c r="C5" s="3">
        <v>59.5</v>
      </c>
      <c r="D5" s="3">
        <v>9</v>
      </c>
      <c r="E5" s="3" t="s">
        <v>6</v>
      </c>
      <c r="G5" s="4" t="s">
        <v>69</v>
      </c>
      <c r="H5" s="2">
        <v>4</v>
      </c>
      <c r="I5" s="2">
        <v>3</v>
      </c>
      <c r="J5" s="2">
        <v>4</v>
      </c>
      <c r="K5" s="2">
        <v>5</v>
      </c>
      <c r="L5" s="3">
        <v>50</v>
      </c>
      <c r="M5" s="3">
        <v>25</v>
      </c>
    </row>
    <row r="6" spans="1:13" ht="15" thickBot="1" x14ac:dyDescent="0.4">
      <c r="A6" s="2">
        <v>1</v>
      </c>
      <c r="B6" s="3">
        <v>60</v>
      </c>
      <c r="C6" s="3">
        <v>119.5</v>
      </c>
      <c r="D6" s="3">
        <v>10</v>
      </c>
      <c r="E6" s="3" t="s">
        <v>6</v>
      </c>
      <c r="G6" s="4" t="s">
        <v>10</v>
      </c>
      <c r="H6" s="2">
        <v>5</v>
      </c>
      <c r="I6" s="2">
        <v>4</v>
      </c>
      <c r="J6" s="2">
        <v>5</v>
      </c>
      <c r="K6" s="2">
        <v>6</v>
      </c>
      <c r="L6" s="3">
        <v>50</v>
      </c>
      <c r="M6" s="3">
        <v>25</v>
      </c>
    </row>
    <row r="7" spans="1:13" ht="15" thickBot="1" x14ac:dyDescent="0.4">
      <c r="A7" s="2">
        <v>1</v>
      </c>
      <c r="B7" s="3">
        <v>120</v>
      </c>
      <c r="C7" s="3">
        <v>99999999.5</v>
      </c>
      <c r="D7" s="3">
        <v>12</v>
      </c>
      <c r="E7" s="3" t="s">
        <v>6</v>
      </c>
      <c r="G7" s="4" t="s">
        <v>11</v>
      </c>
      <c r="H7" s="2">
        <v>3</v>
      </c>
      <c r="I7" s="2">
        <v>2</v>
      </c>
      <c r="J7" s="2">
        <v>3</v>
      </c>
      <c r="K7" s="2">
        <v>4</v>
      </c>
      <c r="L7" s="3">
        <v>200</v>
      </c>
      <c r="M7" s="3">
        <v>100</v>
      </c>
    </row>
    <row r="8" spans="1:13" ht="15" thickBot="1" x14ac:dyDescent="0.4">
      <c r="A8" s="6"/>
      <c r="B8" s="6"/>
      <c r="C8" s="6"/>
      <c r="D8" s="6"/>
      <c r="E8" s="6"/>
      <c r="G8" s="4" t="s">
        <v>85</v>
      </c>
      <c r="H8" s="2">
        <v>2</v>
      </c>
      <c r="I8" s="2">
        <v>1</v>
      </c>
      <c r="J8" s="2">
        <v>2</v>
      </c>
      <c r="K8" s="2">
        <v>3</v>
      </c>
      <c r="L8" s="3">
        <v>750</v>
      </c>
      <c r="M8" s="3">
        <v>375</v>
      </c>
    </row>
    <row r="9" spans="1:13" ht="15" thickBot="1" x14ac:dyDescent="0.4">
      <c r="A9" s="2">
        <v>2</v>
      </c>
      <c r="B9" s="3">
        <v>0</v>
      </c>
      <c r="C9" s="3">
        <v>9.5</v>
      </c>
      <c r="D9" s="3">
        <v>5</v>
      </c>
      <c r="E9" s="3" t="s">
        <v>6</v>
      </c>
      <c r="G9" s="4" t="s">
        <v>12</v>
      </c>
      <c r="H9" s="2">
        <v>4</v>
      </c>
      <c r="I9" s="2">
        <v>3</v>
      </c>
      <c r="J9" s="2">
        <v>4</v>
      </c>
      <c r="K9" s="2">
        <v>5</v>
      </c>
      <c r="L9" s="3">
        <v>50</v>
      </c>
      <c r="M9" s="3">
        <v>25</v>
      </c>
    </row>
    <row r="10" spans="1:13" ht="15" thickBot="1" x14ac:dyDescent="0.4">
      <c r="A10" s="2">
        <v>2</v>
      </c>
      <c r="B10" s="3">
        <v>10</v>
      </c>
      <c r="C10" s="3">
        <v>19.5</v>
      </c>
      <c r="D10" s="3">
        <v>6</v>
      </c>
      <c r="E10" s="3" t="s">
        <v>6</v>
      </c>
      <c r="G10" s="4" t="s">
        <v>13</v>
      </c>
      <c r="H10" s="2">
        <v>4</v>
      </c>
      <c r="I10" s="2">
        <v>3</v>
      </c>
      <c r="J10" s="2">
        <v>4</v>
      </c>
      <c r="K10" s="2">
        <v>5</v>
      </c>
      <c r="L10" s="3">
        <v>300</v>
      </c>
      <c r="M10" s="3">
        <v>150</v>
      </c>
    </row>
    <row r="11" spans="1:13" ht="15" thickBot="1" x14ac:dyDescent="0.4">
      <c r="A11" s="2">
        <v>2</v>
      </c>
      <c r="B11" s="3">
        <v>20</v>
      </c>
      <c r="C11" s="3">
        <v>34.5</v>
      </c>
      <c r="D11" s="3">
        <v>8</v>
      </c>
      <c r="E11" s="3" t="s">
        <v>6</v>
      </c>
      <c r="G11" s="4" t="s">
        <v>70</v>
      </c>
      <c r="H11" s="2">
        <v>3</v>
      </c>
      <c r="I11" s="2">
        <v>2</v>
      </c>
      <c r="J11" s="2">
        <v>3</v>
      </c>
      <c r="K11" s="2">
        <v>4</v>
      </c>
      <c r="L11" s="3">
        <v>100</v>
      </c>
      <c r="M11" s="3">
        <v>50</v>
      </c>
    </row>
    <row r="12" spans="1:13" ht="15" thickBot="1" x14ac:dyDescent="0.4">
      <c r="A12" s="2">
        <v>2</v>
      </c>
      <c r="B12" s="3">
        <v>35</v>
      </c>
      <c r="C12" s="3">
        <v>59.5</v>
      </c>
      <c r="D12" s="3">
        <v>10</v>
      </c>
      <c r="E12" s="3" t="s">
        <v>6</v>
      </c>
      <c r="G12" s="4" t="s">
        <v>14</v>
      </c>
      <c r="H12" s="2">
        <v>5</v>
      </c>
      <c r="I12" s="2">
        <v>4</v>
      </c>
      <c r="J12" s="2">
        <v>5</v>
      </c>
      <c r="K12" s="2">
        <v>6</v>
      </c>
      <c r="L12" s="3">
        <v>50</v>
      </c>
      <c r="M12" s="3">
        <v>25</v>
      </c>
    </row>
    <row r="13" spans="1:13" ht="15" thickBot="1" x14ac:dyDescent="0.4">
      <c r="A13" s="2">
        <v>2</v>
      </c>
      <c r="B13" s="3">
        <v>60</v>
      </c>
      <c r="C13" s="3">
        <v>119.5</v>
      </c>
      <c r="D13" s="3">
        <v>12</v>
      </c>
      <c r="E13" s="3" t="s">
        <v>6</v>
      </c>
      <c r="G13" s="4" t="s">
        <v>15</v>
      </c>
      <c r="H13" s="2">
        <v>2</v>
      </c>
      <c r="I13" s="2">
        <v>1</v>
      </c>
      <c r="J13" s="2">
        <v>2</v>
      </c>
      <c r="K13" s="2">
        <v>3</v>
      </c>
      <c r="L13" s="3">
        <v>750</v>
      </c>
      <c r="M13" s="3">
        <v>375</v>
      </c>
    </row>
    <row r="14" spans="1:13" ht="15" thickBot="1" x14ac:dyDescent="0.4">
      <c r="A14" s="2">
        <v>2</v>
      </c>
      <c r="B14" s="3">
        <v>120</v>
      </c>
      <c r="C14" s="3">
        <v>99999999.5</v>
      </c>
      <c r="D14" s="3">
        <v>14</v>
      </c>
      <c r="E14" s="3" t="s">
        <v>6</v>
      </c>
      <c r="G14" s="4" t="s">
        <v>16</v>
      </c>
      <c r="H14" s="2">
        <v>2</v>
      </c>
      <c r="I14" s="2">
        <v>1</v>
      </c>
      <c r="J14" s="2">
        <v>2</v>
      </c>
      <c r="K14" s="2">
        <v>3</v>
      </c>
      <c r="L14" s="3">
        <v>400</v>
      </c>
      <c r="M14" s="3">
        <v>200</v>
      </c>
    </row>
    <row r="15" spans="1:13" ht="15" thickBot="1" x14ac:dyDescent="0.4">
      <c r="A15" s="6"/>
      <c r="B15" s="6"/>
      <c r="C15" s="6"/>
      <c r="D15" s="6"/>
      <c r="E15" s="6"/>
      <c r="G15" s="4" t="s">
        <v>17</v>
      </c>
      <c r="H15" s="2">
        <v>3</v>
      </c>
      <c r="I15" s="2">
        <v>2</v>
      </c>
      <c r="J15" s="2">
        <v>3</v>
      </c>
      <c r="K15" s="2">
        <v>4</v>
      </c>
      <c r="L15" s="3">
        <v>100</v>
      </c>
      <c r="M15" s="3">
        <v>50</v>
      </c>
    </row>
    <row r="16" spans="1:13" ht="15" thickBot="1" x14ac:dyDescent="0.4">
      <c r="A16" s="2">
        <v>3</v>
      </c>
      <c r="B16" s="3">
        <v>0</v>
      </c>
      <c r="C16" s="3">
        <v>9.5</v>
      </c>
      <c r="D16" s="3">
        <v>6</v>
      </c>
      <c r="E16" s="3" t="s">
        <v>6</v>
      </c>
      <c r="G16" s="4" t="s">
        <v>115</v>
      </c>
      <c r="H16" s="2">
        <v>2</v>
      </c>
      <c r="I16" s="2">
        <v>1</v>
      </c>
      <c r="J16" s="2">
        <v>2</v>
      </c>
      <c r="K16" s="2">
        <v>3</v>
      </c>
      <c r="L16" s="3">
        <v>500</v>
      </c>
      <c r="M16" s="3">
        <v>250</v>
      </c>
    </row>
    <row r="17" spans="1:13" ht="15" thickBot="1" x14ac:dyDescent="0.4">
      <c r="A17" s="2">
        <v>3</v>
      </c>
      <c r="B17" s="3">
        <v>10</v>
      </c>
      <c r="C17" s="3">
        <v>19.5</v>
      </c>
      <c r="D17" s="3">
        <v>7</v>
      </c>
      <c r="E17" s="3" t="s">
        <v>6</v>
      </c>
      <c r="G17" s="4" t="s">
        <v>18</v>
      </c>
      <c r="H17" s="2">
        <v>5</v>
      </c>
      <c r="I17" s="2">
        <v>4</v>
      </c>
      <c r="J17" s="2">
        <v>5</v>
      </c>
      <c r="K17" s="2">
        <v>6</v>
      </c>
      <c r="L17" s="3">
        <v>200</v>
      </c>
      <c r="M17" s="3">
        <v>100</v>
      </c>
    </row>
    <row r="18" spans="1:13" ht="15" thickBot="1" x14ac:dyDescent="0.4">
      <c r="A18" s="2">
        <v>3</v>
      </c>
      <c r="B18" s="3">
        <v>20</v>
      </c>
      <c r="C18" s="3">
        <v>34.5</v>
      </c>
      <c r="D18" s="3">
        <v>9</v>
      </c>
      <c r="E18" s="3" t="s">
        <v>6</v>
      </c>
      <c r="G18" s="4" t="s">
        <v>19</v>
      </c>
      <c r="H18" s="2">
        <v>3</v>
      </c>
      <c r="I18" s="2">
        <v>2</v>
      </c>
      <c r="J18" s="2">
        <v>3</v>
      </c>
      <c r="K18" s="2">
        <v>4</v>
      </c>
      <c r="L18" s="3">
        <v>200</v>
      </c>
      <c r="M18" s="3">
        <v>100</v>
      </c>
    </row>
    <row r="19" spans="1:13" ht="15" thickBot="1" x14ac:dyDescent="0.4">
      <c r="A19" s="2">
        <v>3</v>
      </c>
      <c r="B19" s="3">
        <v>35</v>
      </c>
      <c r="C19" s="3">
        <v>59.5</v>
      </c>
      <c r="D19" s="3">
        <v>12</v>
      </c>
      <c r="E19" s="3" t="s">
        <v>6</v>
      </c>
      <c r="G19" s="4" t="s">
        <v>20</v>
      </c>
      <c r="H19" s="2">
        <v>3</v>
      </c>
      <c r="I19" s="2">
        <v>2</v>
      </c>
      <c r="J19" s="2">
        <v>3</v>
      </c>
      <c r="K19" s="2">
        <v>4</v>
      </c>
      <c r="L19" s="3">
        <v>300</v>
      </c>
      <c r="M19" s="3">
        <v>150</v>
      </c>
    </row>
    <row r="20" spans="1:13" ht="15" thickBot="1" x14ac:dyDescent="0.4">
      <c r="A20" s="2">
        <v>3</v>
      </c>
      <c r="B20" s="3">
        <v>60</v>
      </c>
      <c r="C20" s="3">
        <v>119.5</v>
      </c>
      <c r="D20" s="3">
        <v>14</v>
      </c>
      <c r="E20" s="3" t="s">
        <v>6</v>
      </c>
      <c r="G20" s="4" t="s">
        <v>71</v>
      </c>
      <c r="H20" s="2">
        <v>2</v>
      </c>
      <c r="I20" s="2">
        <v>1</v>
      </c>
      <c r="J20" s="2">
        <v>2</v>
      </c>
      <c r="K20" s="2">
        <v>3</v>
      </c>
      <c r="L20" s="3">
        <v>1000</v>
      </c>
      <c r="M20" s="3">
        <v>500</v>
      </c>
    </row>
    <row r="21" spans="1:13" ht="15" thickBot="1" x14ac:dyDescent="0.4">
      <c r="A21" s="2">
        <v>3</v>
      </c>
      <c r="B21" s="3">
        <v>120</v>
      </c>
      <c r="C21" s="3">
        <v>179.5</v>
      </c>
      <c r="D21" s="3">
        <v>18</v>
      </c>
      <c r="E21" s="3" t="s">
        <v>6</v>
      </c>
      <c r="G21" s="4" t="s">
        <v>21</v>
      </c>
      <c r="H21" s="2">
        <v>4</v>
      </c>
      <c r="I21" s="2">
        <v>3</v>
      </c>
      <c r="J21" s="2">
        <v>4</v>
      </c>
      <c r="K21" s="2">
        <v>5</v>
      </c>
      <c r="L21" s="3">
        <v>150</v>
      </c>
      <c r="M21" s="3">
        <v>75</v>
      </c>
    </row>
    <row r="22" spans="1:13" ht="15" thickBot="1" x14ac:dyDescent="0.4">
      <c r="A22" s="2">
        <v>3</v>
      </c>
      <c r="B22" s="3">
        <v>180</v>
      </c>
      <c r="C22" s="3">
        <v>250.5</v>
      </c>
      <c r="D22" s="3">
        <v>22</v>
      </c>
      <c r="E22" s="3" t="s">
        <v>6</v>
      </c>
      <c r="G22" s="4" t="s">
        <v>22</v>
      </c>
      <c r="H22" s="2">
        <v>3</v>
      </c>
      <c r="I22" s="2">
        <v>2</v>
      </c>
      <c r="J22" s="2">
        <v>3</v>
      </c>
      <c r="K22" s="2">
        <v>4</v>
      </c>
      <c r="L22" s="3">
        <v>200</v>
      </c>
      <c r="M22" s="3">
        <v>100</v>
      </c>
    </row>
    <row r="23" spans="1:13" ht="15" thickBot="1" x14ac:dyDescent="0.4">
      <c r="A23" s="2">
        <v>3</v>
      </c>
      <c r="B23" s="3">
        <v>251</v>
      </c>
      <c r="C23" s="3">
        <v>99999999.5</v>
      </c>
      <c r="D23" s="3">
        <v>35</v>
      </c>
      <c r="E23" s="3" t="s">
        <v>6</v>
      </c>
      <c r="G23" s="7" t="s">
        <v>103</v>
      </c>
      <c r="H23" s="2">
        <v>4</v>
      </c>
      <c r="I23" s="2">
        <v>3</v>
      </c>
      <c r="J23" s="2">
        <v>4</v>
      </c>
      <c r="K23" s="2">
        <v>5</v>
      </c>
      <c r="L23" s="3">
        <v>150</v>
      </c>
      <c r="M23" s="3">
        <v>75</v>
      </c>
    </row>
    <row r="24" spans="1:13" ht="15" thickBot="1" x14ac:dyDescent="0.4">
      <c r="A24" s="6"/>
      <c r="B24" s="6"/>
      <c r="C24" s="6"/>
      <c r="D24" s="6"/>
      <c r="E24" s="6"/>
      <c r="G24" s="4" t="s">
        <v>23</v>
      </c>
      <c r="H24" s="2">
        <v>6</v>
      </c>
      <c r="I24" s="2">
        <v>5</v>
      </c>
      <c r="J24" s="2">
        <v>6</v>
      </c>
      <c r="K24" s="2">
        <v>7</v>
      </c>
      <c r="L24" s="3">
        <v>100</v>
      </c>
      <c r="M24" s="3">
        <v>50</v>
      </c>
    </row>
    <row r="25" spans="1:13" ht="15" thickBot="1" x14ac:dyDescent="0.4">
      <c r="A25" s="2">
        <v>4</v>
      </c>
      <c r="B25" s="3">
        <v>0</v>
      </c>
      <c r="C25" s="3">
        <v>9.5</v>
      </c>
      <c r="D25" s="3">
        <v>8</v>
      </c>
      <c r="E25" s="3" t="s">
        <v>6</v>
      </c>
      <c r="G25" s="4" t="s">
        <v>113</v>
      </c>
      <c r="H25" s="2">
        <v>2</v>
      </c>
      <c r="I25" s="2">
        <v>1</v>
      </c>
      <c r="J25" s="2">
        <v>2</v>
      </c>
      <c r="K25" s="2">
        <v>3</v>
      </c>
      <c r="L25" s="3">
        <v>500</v>
      </c>
      <c r="M25" s="3">
        <v>250</v>
      </c>
    </row>
    <row r="26" spans="1:13" ht="15" thickBot="1" x14ac:dyDescent="0.4">
      <c r="A26" s="2">
        <v>4</v>
      </c>
      <c r="B26" s="3">
        <v>10</v>
      </c>
      <c r="C26" s="3">
        <v>19.5</v>
      </c>
      <c r="D26" s="3">
        <v>10</v>
      </c>
      <c r="E26" s="3" t="s">
        <v>6</v>
      </c>
      <c r="G26" s="4" t="s">
        <v>24</v>
      </c>
      <c r="H26" s="2">
        <v>3</v>
      </c>
      <c r="I26" s="2">
        <v>2</v>
      </c>
      <c r="J26" s="2">
        <v>3</v>
      </c>
      <c r="K26" s="2">
        <v>4</v>
      </c>
      <c r="L26" s="3">
        <v>200</v>
      </c>
      <c r="M26" s="3">
        <v>100</v>
      </c>
    </row>
    <row r="27" spans="1:13" ht="15" thickBot="1" x14ac:dyDescent="0.4">
      <c r="A27" s="2">
        <v>4</v>
      </c>
      <c r="B27" s="3">
        <v>20</v>
      </c>
      <c r="C27" s="3">
        <v>34.5</v>
      </c>
      <c r="D27" s="3">
        <v>15</v>
      </c>
      <c r="E27" s="3" t="s">
        <v>6</v>
      </c>
      <c r="G27" s="4" t="s">
        <v>25</v>
      </c>
      <c r="H27" s="2">
        <v>3</v>
      </c>
      <c r="I27" s="2">
        <v>2</v>
      </c>
      <c r="J27" s="2">
        <v>3</v>
      </c>
      <c r="K27" s="2">
        <v>4</v>
      </c>
      <c r="L27" s="3">
        <v>100</v>
      </c>
      <c r="M27" s="3">
        <v>50</v>
      </c>
    </row>
    <row r="28" spans="1:13" ht="15" thickBot="1" x14ac:dyDescent="0.4">
      <c r="A28" s="2">
        <v>4</v>
      </c>
      <c r="B28" s="3">
        <v>35</v>
      </c>
      <c r="C28" s="3">
        <v>59.5</v>
      </c>
      <c r="D28" s="3">
        <v>20</v>
      </c>
      <c r="E28" s="3" t="s">
        <v>6</v>
      </c>
      <c r="G28" s="4" t="s">
        <v>26</v>
      </c>
      <c r="H28" s="2">
        <v>7</v>
      </c>
      <c r="I28" s="2">
        <v>6</v>
      </c>
      <c r="J28" s="2">
        <v>7</v>
      </c>
      <c r="K28" s="2">
        <v>8</v>
      </c>
      <c r="L28" s="3">
        <v>20</v>
      </c>
      <c r="M28" s="3">
        <v>10</v>
      </c>
    </row>
    <row r="29" spans="1:13" ht="15" thickBot="1" x14ac:dyDescent="0.4">
      <c r="A29" s="2">
        <v>4</v>
      </c>
      <c r="B29" s="3">
        <v>60</v>
      </c>
      <c r="C29" s="3">
        <v>119.5</v>
      </c>
      <c r="D29" s="3">
        <v>30</v>
      </c>
      <c r="E29" s="3" t="s">
        <v>6</v>
      </c>
      <c r="G29" s="4" t="s">
        <v>27</v>
      </c>
      <c r="H29" s="2">
        <v>3</v>
      </c>
      <c r="I29" s="2">
        <v>2</v>
      </c>
      <c r="J29" s="2">
        <v>3</v>
      </c>
      <c r="K29" s="2">
        <v>4</v>
      </c>
      <c r="L29" s="3">
        <v>500</v>
      </c>
      <c r="M29" s="3">
        <v>250</v>
      </c>
    </row>
    <row r="30" spans="1:13" ht="15" thickBot="1" x14ac:dyDescent="0.4">
      <c r="A30" s="2">
        <v>4</v>
      </c>
      <c r="B30" s="3">
        <v>120</v>
      </c>
      <c r="C30" s="3">
        <v>179.5</v>
      </c>
      <c r="D30" s="3">
        <v>40</v>
      </c>
      <c r="E30" s="3" t="s">
        <v>6</v>
      </c>
      <c r="G30" s="4" t="s">
        <v>104</v>
      </c>
      <c r="H30" s="2">
        <v>4</v>
      </c>
      <c r="I30" s="2">
        <v>3</v>
      </c>
      <c r="J30" s="2">
        <v>4</v>
      </c>
      <c r="K30" s="2">
        <v>5</v>
      </c>
      <c r="L30" s="3">
        <v>150</v>
      </c>
      <c r="M30" s="3">
        <v>75</v>
      </c>
    </row>
    <row r="31" spans="1:13" ht="15" thickBot="1" x14ac:dyDescent="0.4">
      <c r="A31" s="2">
        <v>4</v>
      </c>
      <c r="B31" s="3">
        <v>180</v>
      </c>
      <c r="C31" s="3">
        <v>250.5</v>
      </c>
      <c r="D31" s="3">
        <v>50</v>
      </c>
      <c r="E31" s="3" t="s">
        <v>6</v>
      </c>
      <c r="G31" s="4" t="s">
        <v>94</v>
      </c>
      <c r="H31" s="2">
        <v>3</v>
      </c>
      <c r="I31" s="2">
        <v>2</v>
      </c>
      <c r="J31" s="2">
        <v>3</v>
      </c>
      <c r="K31" s="2">
        <v>4</v>
      </c>
      <c r="L31" s="3">
        <v>400</v>
      </c>
      <c r="M31" s="3">
        <v>200</v>
      </c>
    </row>
    <row r="32" spans="1:13" ht="15" thickBot="1" x14ac:dyDescent="0.4">
      <c r="A32" s="2">
        <v>4</v>
      </c>
      <c r="B32" s="3">
        <v>251</v>
      </c>
      <c r="C32" s="3">
        <v>499.5</v>
      </c>
      <c r="D32" s="3">
        <v>60</v>
      </c>
      <c r="E32" s="3" t="s">
        <v>6</v>
      </c>
      <c r="G32" s="4" t="s">
        <v>116</v>
      </c>
      <c r="H32" s="2">
        <v>5</v>
      </c>
      <c r="I32" s="2">
        <v>4</v>
      </c>
      <c r="J32" s="2">
        <v>5</v>
      </c>
      <c r="K32" s="2">
        <v>6</v>
      </c>
      <c r="L32" s="3">
        <v>100</v>
      </c>
      <c r="M32" s="3">
        <v>50</v>
      </c>
    </row>
    <row r="33" spans="1:13" ht="15" thickBot="1" x14ac:dyDescent="0.4">
      <c r="A33" s="2">
        <v>4</v>
      </c>
      <c r="B33" s="3">
        <v>500</v>
      </c>
      <c r="C33" s="3">
        <v>99999999.5</v>
      </c>
      <c r="D33" s="3">
        <v>70</v>
      </c>
      <c r="E33" s="3" t="s">
        <v>6</v>
      </c>
      <c r="G33" s="4" t="s">
        <v>87</v>
      </c>
      <c r="H33" s="2">
        <v>4</v>
      </c>
      <c r="I33" s="2">
        <v>3</v>
      </c>
      <c r="J33" s="2">
        <v>4</v>
      </c>
      <c r="K33" s="2">
        <v>5</v>
      </c>
      <c r="L33" s="3">
        <v>200</v>
      </c>
      <c r="M33" s="3">
        <v>100</v>
      </c>
    </row>
    <row r="34" spans="1:13" ht="15" thickBot="1" x14ac:dyDescent="0.4">
      <c r="A34" s="6"/>
      <c r="B34" s="6"/>
      <c r="C34" s="6"/>
      <c r="D34" s="6"/>
      <c r="E34" s="6"/>
      <c r="G34" s="4" t="s">
        <v>78</v>
      </c>
      <c r="H34" s="2">
        <v>3</v>
      </c>
      <c r="I34" s="2">
        <v>2</v>
      </c>
      <c r="J34" s="2">
        <v>3</v>
      </c>
      <c r="K34" s="2">
        <v>4</v>
      </c>
      <c r="L34" s="3">
        <v>200</v>
      </c>
      <c r="M34" s="3">
        <v>100</v>
      </c>
    </row>
    <row r="35" spans="1:13" ht="15" thickBot="1" x14ac:dyDescent="0.4">
      <c r="A35" s="2">
        <v>5</v>
      </c>
      <c r="B35" s="3">
        <v>0</v>
      </c>
      <c r="C35" s="3">
        <v>9.5</v>
      </c>
      <c r="D35" s="3">
        <v>10</v>
      </c>
      <c r="E35" s="3" t="s">
        <v>6</v>
      </c>
      <c r="G35" s="4" t="s">
        <v>72</v>
      </c>
      <c r="H35" s="2">
        <v>2</v>
      </c>
      <c r="I35" s="2">
        <v>1</v>
      </c>
      <c r="J35" s="2">
        <v>2</v>
      </c>
      <c r="K35" s="2">
        <v>3</v>
      </c>
      <c r="L35" s="3">
        <v>400</v>
      </c>
      <c r="M35" s="3">
        <v>200</v>
      </c>
    </row>
    <row r="36" spans="1:13" ht="15" thickBot="1" x14ac:dyDescent="0.4">
      <c r="A36" s="2">
        <v>5</v>
      </c>
      <c r="B36" s="3">
        <v>10</v>
      </c>
      <c r="C36" s="3">
        <v>19.5</v>
      </c>
      <c r="D36" s="3">
        <v>12</v>
      </c>
      <c r="E36" s="3" t="s">
        <v>6</v>
      </c>
      <c r="G36" s="4" t="s">
        <v>28</v>
      </c>
      <c r="H36" s="2">
        <v>4</v>
      </c>
      <c r="I36" s="2">
        <v>3</v>
      </c>
      <c r="J36" s="2">
        <v>4</v>
      </c>
      <c r="K36" s="2">
        <v>5</v>
      </c>
      <c r="L36" s="3">
        <v>100</v>
      </c>
      <c r="M36" s="3">
        <v>50</v>
      </c>
    </row>
    <row r="37" spans="1:13" ht="15" thickBot="1" x14ac:dyDescent="0.4">
      <c r="A37" s="2">
        <v>5</v>
      </c>
      <c r="B37" s="3">
        <v>20</v>
      </c>
      <c r="C37" s="3">
        <v>34.5</v>
      </c>
      <c r="D37" s="3">
        <v>18</v>
      </c>
      <c r="E37" s="3" t="s">
        <v>6</v>
      </c>
      <c r="G37" s="4" t="s">
        <v>29</v>
      </c>
      <c r="H37" s="2">
        <v>4</v>
      </c>
      <c r="I37" s="2">
        <v>3</v>
      </c>
      <c r="J37" s="2">
        <v>4</v>
      </c>
      <c r="K37" s="2">
        <v>5</v>
      </c>
      <c r="L37" s="3">
        <v>300</v>
      </c>
      <c r="M37" s="3">
        <v>150</v>
      </c>
    </row>
    <row r="38" spans="1:13" ht="15" thickBot="1" x14ac:dyDescent="0.4">
      <c r="A38" s="2">
        <v>5</v>
      </c>
      <c r="B38" s="3">
        <v>35</v>
      </c>
      <c r="C38" s="3">
        <v>59.5</v>
      </c>
      <c r="D38" s="3">
        <v>24</v>
      </c>
      <c r="E38" s="3" t="s">
        <v>6</v>
      </c>
      <c r="G38" s="4" t="s">
        <v>105</v>
      </c>
      <c r="H38" s="2">
        <v>4</v>
      </c>
      <c r="I38" s="2">
        <v>3</v>
      </c>
      <c r="J38" s="2">
        <v>4</v>
      </c>
      <c r="K38" s="2">
        <v>5</v>
      </c>
      <c r="L38" s="3">
        <v>150</v>
      </c>
      <c r="M38" s="3">
        <v>75</v>
      </c>
    </row>
    <row r="39" spans="1:13" ht="15" thickBot="1" x14ac:dyDescent="0.4">
      <c r="A39" s="2">
        <v>5</v>
      </c>
      <c r="B39" s="3">
        <v>60</v>
      </c>
      <c r="C39" s="3">
        <v>119.5</v>
      </c>
      <c r="D39" s="3">
        <v>35</v>
      </c>
      <c r="E39" s="3" t="s">
        <v>6</v>
      </c>
      <c r="G39" s="4" t="s">
        <v>30</v>
      </c>
      <c r="H39" s="2">
        <v>3</v>
      </c>
      <c r="I39" s="2">
        <v>2</v>
      </c>
      <c r="J39" s="2">
        <v>3</v>
      </c>
      <c r="K39" s="2">
        <v>4</v>
      </c>
      <c r="L39" s="3">
        <v>200</v>
      </c>
      <c r="M39" s="3">
        <v>100</v>
      </c>
    </row>
    <row r="40" spans="1:13" ht="15" thickBot="1" x14ac:dyDescent="0.4">
      <c r="A40" s="2">
        <v>5</v>
      </c>
      <c r="B40" s="3">
        <v>120</v>
      </c>
      <c r="C40" s="3">
        <v>179.5</v>
      </c>
      <c r="D40" s="3">
        <v>45</v>
      </c>
      <c r="E40" s="3" t="s">
        <v>6</v>
      </c>
      <c r="G40" s="4" t="s">
        <v>114</v>
      </c>
      <c r="H40" s="2">
        <v>2</v>
      </c>
      <c r="I40" s="2">
        <v>1</v>
      </c>
      <c r="J40" s="2">
        <v>2</v>
      </c>
      <c r="K40" s="2">
        <v>3</v>
      </c>
      <c r="L40" s="3">
        <v>750</v>
      </c>
      <c r="M40" s="3">
        <v>375</v>
      </c>
    </row>
    <row r="41" spans="1:13" ht="15" thickBot="1" x14ac:dyDescent="0.4">
      <c r="A41" s="2">
        <v>5</v>
      </c>
      <c r="B41" s="3">
        <v>180</v>
      </c>
      <c r="C41" s="3">
        <v>250.5</v>
      </c>
      <c r="D41" s="3">
        <v>55</v>
      </c>
      <c r="E41" s="3" t="s">
        <v>6</v>
      </c>
      <c r="G41" s="4" t="s">
        <v>31</v>
      </c>
      <c r="H41" s="2">
        <v>3</v>
      </c>
      <c r="I41" s="2">
        <v>2</v>
      </c>
      <c r="J41" s="2">
        <v>3</v>
      </c>
      <c r="K41" s="2">
        <v>4</v>
      </c>
      <c r="L41" s="3">
        <v>300</v>
      </c>
      <c r="M41" s="3">
        <v>150</v>
      </c>
    </row>
    <row r="42" spans="1:13" ht="15" thickBot="1" x14ac:dyDescent="0.4">
      <c r="A42" s="2">
        <v>5</v>
      </c>
      <c r="B42" s="3">
        <v>251</v>
      </c>
      <c r="C42" s="3">
        <v>499.5</v>
      </c>
      <c r="D42" s="3">
        <v>65</v>
      </c>
      <c r="E42" s="3" t="s">
        <v>6</v>
      </c>
      <c r="G42" s="4" t="s">
        <v>32</v>
      </c>
      <c r="H42" s="2">
        <v>3</v>
      </c>
      <c r="I42" s="2">
        <v>2</v>
      </c>
      <c r="J42" s="2">
        <v>3</v>
      </c>
      <c r="K42" s="2">
        <v>4</v>
      </c>
      <c r="L42" s="3">
        <v>300</v>
      </c>
      <c r="M42" s="3">
        <v>150</v>
      </c>
    </row>
    <row r="43" spans="1:13" ht="15" thickBot="1" x14ac:dyDescent="0.4">
      <c r="A43" s="2">
        <v>5</v>
      </c>
      <c r="B43" s="3">
        <v>500</v>
      </c>
      <c r="C43" s="3">
        <v>749.5</v>
      </c>
      <c r="D43" s="3">
        <v>75</v>
      </c>
      <c r="E43" s="3" t="s">
        <v>6</v>
      </c>
      <c r="G43" s="4" t="s">
        <v>33</v>
      </c>
      <c r="H43" s="2">
        <v>3</v>
      </c>
      <c r="I43" s="2">
        <v>2</v>
      </c>
      <c r="J43" s="2">
        <v>3</v>
      </c>
      <c r="K43" s="2">
        <v>4</v>
      </c>
      <c r="L43" s="3">
        <v>500</v>
      </c>
      <c r="M43" s="3">
        <v>250</v>
      </c>
    </row>
    <row r="44" spans="1:13" ht="15" thickBot="1" x14ac:dyDescent="0.4">
      <c r="A44" s="2">
        <v>5</v>
      </c>
      <c r="B44" s="3">
        <v>750</v>
      </c>
      <c r="C44" s="3">
        <v>99999999.5</v>
      </c>
      <c r="D44" s="3">
        <v>85</v>
      </c>
      <c r="E44" s="3" t="s">
        <v>6</v>
      </c>
      <c r="G44" s="4" t="s">
        <v>106</v>
      </c>
      <c r="H44" s="2">
        <v>4</v>
      </c>
      <c r="I44" s="2">
        <v>3</v>
      </c>
      <c r="J44" s="2">
        <v>4</v>
      </c>
      <c r="K44" s="2">
        <v>5</v>
      </c>
      <c r="L44" s="3">
        <v>150</v>
      </c>
      <c r="M44" s="3">
        <v>75</v>
      </c>
    </row>
    <row r="45" spans="1:13" ht="15" thickBot="1" x14ac:dyDescent="0.4">
      <c r="A45" s="6"/>
      <c r="B45" s="6"/>
      <c r="C45" s="6"/>
      <c r="D45" s="6"/>
      <c r="E45" s="6"/>
      <c r="G45" s="4" t="s">
        <v>34</v>
      </c>
      <c r="H45" s="2">
        <v>2</v>
      </c>
      <c r="I45" s="2">
        <v>1</v>
      </c>
      <c r="J45" s="2">
        <v>2</v>
      </c>
      <c r="K45" s="2">
        <v>3</v>
      </c>
      <c r="L45" s="3">
        <v>300</v>
      </c>
      <c r="M45" s="3">
        <v>150</v>
      </c>
    </row>
    <row r="46" spans="1:13" ht="15" thickBot="1" x14ac:dyDescent="0.4">
      <c r="A46" s="2">
        <v>6</v>
      </c>
      <c r="B46" s="3">
        <v>0</v>
      </c>
      <c r="C46" s="3">
        <v>9.5</v>
      </c>
      <c r="D46" s="3">
        <v>12</v>
      </c>
      <c r="E46" s="3" t="s">
        <v>6</v>
      </c>
      <c r="G46" s="4" t="s">
        <v>73</v>
      </c>
      <c r="H46" s="2">
        <v>3</v>
      </c>
      <c r="I46" s="2">
        <v>2</v>
      </c>
      <c r="J46" s="2">
        <v>3</v>
      </c>
      <c r="K46" s="2">
        <v>4</v>
      </c>
      <c r="L46" s="3">
        <v>200</v>
      </c>
      <c r="M46" s="3">
        <v>100</v>
      </c>
    </row>
    <row r="47" spans="1:13" ht="15" thickBot="1" x14ac:dyDescent="0.4">
      <c r="A47" s="2">
        <v>6</v>
      </c>
      <c r="B47" s="3">
        <v>10</v>
      </c>
      <c r="C47" s="3">
        <v>19.5</v>
      </c>
      <c r="D47" s="3">
        <v>15</v>
      </c>
      <c r="E47" s="3" t="s">
        <v>6</v>
      </c>
      <c r="G47" s="4" t="s">
        <v>35</v>
      </c>
      <c r="H47" s="2">
        <v>3</v>
      </c>
      <c r="I47" s="2">
        <v>2</v>
      </c>
      <c r="J47" s="2">
        <v>3</v>
      </c>
      <c r="K47" s="2">
        <v>4</v>
      </c>
      <c r="L47" s="3">
        <v>100</v>
      </c>
      <c r="M47" s="3">
        <v>50</v>
      </c>
    </row>
    <row r="48" spans="1:13" ht="15" thickBot="1" x14ac:dyDescent="0.4">
      <c r="A48" s="2">
        <v>6</v>
      </c>
      <c r="B48" s="3">
        <v>20</v>
      </c>
      <c r="C48" s="3">
        <v>34.5</v>
      </c>
      <c r="D48" s="3">
        <v>20</v>
      </c>
      <c r="E48" s="3" t="s">
        <v>6</v>
      </c>
      <c r="G48" s="4" t="s">
        <v>36</v>
      </c>
      <c r="H48" s="2">
        <v>2</v>
      </c>
      <c r="I48" s="2">
        <v>1</v>
      </c>
      <c r="J48" s="2">
        <v>2</v>
      </c>
      <c r="K48" s="2">
        <v>3</v>
      </c>
      <c r="L48" s="3">
        <v>1000</v>
      </c>
      <c r="M48" s="3">
        <v>500</v>
      </c>
    </row>
    <row r="49" spans="1:13" ht="15" thickBot="1" x14ac:dyDescent="0.4">
      <c r="A49" s="2">
        <v>6</v>
      </c>
      <c r="B49" s="3">
        <v>35</v>
      </c>
      <c r="C49" s="3">
        <v>59.5</v>
      </c>
      <c r="D49" s="3">
        <v>25</v>
      </c>
      <c r="E49" s="3" t="s">
        <v>6</v>
      </c>
      <c r="G49" s="4" t="s">
        <v>100</v>
      </c>
      <c r="H49" s="2">
        <v>7</v>
      </c>
      <c r="I49" s="2">
        <v>6</v>
      </c>
      <c r="J49" s="2">
        <v>7</v>
      </c>
      <c r="K49" s="2">
        <v>8</v>
      </c>
      <c r="L49" s="3">
        <v>100</v>
      </c>
      <c r="M49" s="3">
        <v>50</v>
      </c>
    </row>
    <row r="50" spans="1:13" ht="15" thickBot="1" x14ac:dyDescent="0.4">
      <c r="A50" s="2">
        <v>6</v>
      </c>
      <c r="B50" s="3">
        <v>60</v>
      </c>
      <c r="C50" s="3">
        <v>119.5</v>
      </c>
      <c r="D50" s="3">
        <v>35</v>
      </c>
      <c r="E50" s="3" t="s">
        <v>6</v>
      </c>
      <c r="G50" s="4" t="s">
        <v>107</v>
      </c>
      <c r="H50" s="2">
        <v>5</v>
      </c>
      <c r="I50" s="2">
        <v>4</v>
      </c>
      <c r="J50" s="2">
        <v>5</v>
      </c>
      <c r="K50" s="2">
        <v>6</v>
      </c>
      <c r="L50" s="3">
        <v>100</v>
      </c>
      <c r="M50" s="3">
        <v>50</v>
      </c>
    </row>
    <row r="51" spans="1:13" ht="15" thickBot="1" x14ac:dyDescent="0.4">
      <c r="A51" s="2">
        <v>6</v>
      </c>
      <c r="B51" s="3">
        <v>120</v>
      </c>
      <c r="C51" s="3">
        <v>179.5</v>
      </c>
      <c r="D51" s="3">
        <v>45</v>
      </c>
      <c r="E51" s="3" t="s">
        <v>6</v>
      </c>
      <c r="G51" s="4" t="s">
        <v>37</v>
      </c>
      <c r="H51" s="2">
        <v>5</v>
      </c>
      <c r="I51" s="2">
        <v>4</v>
      </c>
      <c r="J51" s="2">
        <v>5</v>
      </c>
      <c r="K51" s="2">
        <v>6</v>
      </c>
      <c r="L51" s="3">
        <v>50</v>
      </c>
      <c r="M51" s="3">
        <v>25</v>
      </c>
    </row>
    <row r="52" spans="1:13" ht="15" thickBot="1" x14ac:dyDescent="0.4">
      <c r="A52" s="2">
        <v>6</v>
      </c>
      <c r="B52" s="3">
        <v>180</v>
      </c>
      <c r="C52" s="3">
        <v>250.5</v>
      </c>
      <c r="D52" s="3">
        <v>60</v>
      </c>
      <c r="E52" s="3" t="s">
        <v>6</v>
      </c>
      <c r="G52" s="4" t="s">
        <v>91</v>
      </c>
      <c r="H52" s="2">
        <v>3</v>
      </c>
      <c r="I52" s="2">
        <v>2</v>
      </c>
      <c r="J52" s="2">
        <v>3</v>
      </c>
      <c r="K52" s="2">
        <v>4</v>
      </c>
      <c r="L52" s="3">
        <v>150</v>
      </c>
      <c r="M52" s="3">
        <v>75</v>
      </c>
    </row>
    <row r="53" spans="1:13" ht="15" thickBot="1" x14ac:dyDescent="0.4">
      <c r="A53" s="2">
        <v>6</v>
      </c>
      <c r="B53" s="3">
        <v>251</v>
      </c>
      <c r="C53" s="3">
        <v>499.5</v>
      </c>
      <c r="D53" s="3">
        <v>70</v>
      </c>
      <c r="E53" s="3" t="s">
        <v>6</v>
      </c>
      <c r="G53" s="4" t="s">
        <v>108</v>
      </c>
      <c r="H53" s="2">
        <v>4</v>
      </c>
      <c r="I53" s="2">
        <v>3</v>
      </c>
      <c r="J53" s="2">
        <v>4</v>
      </c>
      <c r="K53" s="2">
        <v>5</v>
      </c>
      <c r="L53" s="3">
        <v>150</v>
      </c>
      <c r="M53" s="3">
        <v>75</v>
      </c>
    </row>
    <row r="54" spans="1:13" ht="15" thickBot="1" x14ac:dyDescent="0.4">
      <c r="A54" s="2">
        <v>6</v>
      </c>
      <c r="B54" s="3">
        <v>500</v>
      </c>
      <c r="C54" s="3">
        <v>749.5</v>
      </c>
      <c r="D54" s="3">
        <v>80</v>
      </c>
      <c r="E54" s="3" t="s">
        <v>6</v>
      </c>
      <c r="G54" s="4" t="s">
        <v>74</v>
      </c>
      <c r="H54" s="2">
        <v>3</v>
      </c>
      <c r="I54" s="2">
        <v>2</v>
      </c>
      <c r="J54" s="2">
        <v>3</v>
      </c>
      <c r="K54" s="2">
        <v>4</v>
      </c>
      <c r="L54" s="3">
        <v>300</v>
      </c>
      <c r="M54" s="3">
        <v>150</v>
      </c>
    </row>
    <row r="55" spans="1:13" ht="15" thickBot="1" x14ac:dyDescent="0.4">
      <c r="A55" s="2">
        <v>6</v>
      </c>
      <c r="B55" s="3">
        <v>750</v>
      </c>
      <c r="C55" s="3">
        <v>999.5</v>
      </c>
      <c r="D55" s="3">
        <v>90</v>
      </c>
      <c r="E55" s="3" t="s">
        <v>6</v>
      </c>
      <c r="G55" s="4" t="s">
        <v>38</v>
      </c>
      <c r="H55" s="2">
        <v>2</v>
      </c>
      <c r="I55" s="2">
        <v>1</v>
      </c>
      <c r="J55" s="2">
        <v>2</v>
      </c>
      <c r="K55" s="2">
        <v>3</v>
      </c>
      <c r="L55" s="3">
        <v>1000</v>
      </c>
      <c r="M55" s="3">
        <v>500</v>
      </c>
    </row>
    <row r="56" spans="1:13" ht="15" thickBot="1" x14ac:dyDescent="0.4">
      <c r="A56" s="2">
        <v>6</v>
      </c>
      <c r="B56" s="3">
        <v>1000</v>
      </c>
      <c r="C56" s="3">
        <v>99999999.5</v>
      </c>
      <c r="D56" s="3">
        <v>110</v>
      </c>
      <c r="E56" s="3" t="s">
        <v>6</v>
      </c>
      <c r="G56" s="4" t="s">
        <v>75</v>
      </c>
      <c r="H56" s="2">
        <v>7</v>
      </c>
      <c r="I56" s="2">
        <v>6</v>
      </c>
      <c r="J56" s="2">
        <v>7</v>
      </c>
      <c r="K56" s="2">
        <v>8</v>
      </c>
      <c r="L56" s="3">
        <v>30</v>
      </c>
      <c r="M56" s="3">
        <v>15</v>
      </c>
    </row>
    <row r="57" spans="1:13" ht="15" thickBot="1" x14ac:dyDescent="0.4">
      <c r="A57" s="6"/>
      <c r="B57" s="6"/>
      <c r="C57" s="6"/>
      <c r="D57" s="6"/>
      <c r="E57" s="6"/>
      <c r="G57" s="4" t="s">
        <v>39</v>
      </c>
      <c r="H57" s="2">
        <v>2</v>
      </c>
      <c r="I57" s="2">
        <v>1</v>
      </c>
      <c r="J57" s="2">
        <v>2</v>
      </c>
      <c r="K57" s="2">
        <v>3</v>
      </c>
      <c r="L57" s="3">
        <v>300</v>
      </c>
      <c r="M57" s="3">
        <v>150</v>
      </c>
    </row>
    <row r="58" spans="1:13" ht="15" thickBot="1" x14ac:dyDescent="0.4">
      <c r="A58" s="2">
        <v>7</v>
      </c>
      <c r="B58" s="3">
        <v>0</v>
      </c>
      <c r="C58" s="3">
        <v>9.5</v>
      </c>
      <c r="D58" s="3">
        <v>14</v>
      </c>
      <c r="E58" s="3" t="s">
        <v>6</v>
      </c>
      <c r="G58" s="4" t="s">
        <v>40</v>
      </c>
      <c r="H58" s="2">
        <v>6</v>
      </c>
      <c r="I58" s="2">
        <v>5</v>
      </c>
      <c r="J58" s="2">
        <v>6</v>
      </c>
      <c r="K58" s="2">
        <v>7</v>
      </c>
      <c r="L58" s="3">
        <v>30</v>
      </c>
      <c r="M58" s="3">
        <v>15</v>
      </c>
    </row>
    <row r="59" spans="1:13" ht="15" thickBot="1" x14ac:dyDescent="0.4">
      <c r="A59" s="2">
        <v>7</v>
      </c>
      <c r="B59" s="3">
        <v>10</v>
      </c>
      <c r="C59" s="3">
        <v>19.5</v>
      </c>
      <c r="D59" s="3">
        <v>17</v>
      </c>
      <c r="E59" s="3" t="s">
        <v>6</v>
      </c>
      <c r="G59" s="4" t="s">
        <v>41</v>
      </c>
      <c r="H59" s="2">
        <v>2</v>
      </c>
      <c r="I59" s="2">
        <v>1</v>
      </c>
      <c r="J59" s="2">
        <v>2</v>
      </c>
      <c r="K59" s="2">
        <v>3</v>
      </c>
      <c r="L59" s="3">
        <v>750</v>
      </c>
      <c r="M59" s="3">
        <v>375</v>
      </c>
    </row>
    <row r="60" spans="1:13" ht="15" thickBot="1" x14ac:dyDescent="0.4">
      <c r="A60" s="2">
        <v>7</v>
      </c>
      <c r="B60" s="3">
        <v>20</v>
      </c>
      <c r="C60" s="3">
        <v>34.5</v>
      </c>
      <c r="D60" s="3">
        <v>28</v>
      </c>
      <c r="E60" s="3" t="s">
        <v>6</v>
      </c>
      <c r="G60" s="4" t="s">
        <v>42</v>
      </c>
      <c r="H60" s="2">
        <v>4</v>
      </c>
      <c r="I60" s="2">
        <v>3</v>
      </c>
      <c r="J60" s="2">
        <v>4</v>
      </c>
      <c r="K60" s="2">
        <v>5</v>
      </c>
      <c r="L60" s="3">
        <v>250</v>
      </c>
      <c r="M60" s="3">
        <v>125</v>
      </c>
    </row>
    <row r="61" spans="1:13" ht="15" thickBot="1" x14ac:dyDescent="0.4">
      <c r="A61" s="2">
        <v>7</v>
      </c>
      <c r="B61" s="3">
        <v>35</v>
      </c>
      <c r="C61" s="3">
        <v>59.5</v>
      </c>
      <c r="D61" s="3">
        <v>38</v>
      </c>
      <c r="E61" s="3" t="s">
        <v>6</v>
      </c>
      <c r="G61" s="4" t="s">
        <v>101</v>
      </c>
      <c r="H61" s="2">
        <v>6</v>
      </c>
      <c r="I61" s="2">
        <v>5</v>
      </c>
      <c r="J61" s="2">
        <v>6</v>
      </c>
      <c r="K61" s="2">
        <v>7</v>
      </c>
      <c r="L61" s="3">
        <v>100</v>
      </c>
      <c r="M61" s="3">
        <v>50</v>
      </c>
    </row>
    <row r="62" spans="1:13" ht="15" thickBot="1" x14ac:dyDescent="0.4">
      <c r="A62" s="2">
        <v>7</v>
      </c>
      <c r="B62" s="3">
        <v>60</v>
      </c>
      <c r="C62" s="3">
        <v>119.5</v>
      </c>
      <c r="D62" s="3">
        <v>48</v>
      </c>
      <c r="E62" s="3" t="s">
        <v>6</v>
      </c>
      <c r="G62" s="4" t="s">
        <v>43</v>
      </c>
      <c r="H62" s="2">
        <v>2</v>
      </c>
      <c r="I62" s="2">
        <v>1</v>
      </c>
      <c r="J62" s="2">
        <v>2</v>
      </c>
      <c r="K62" s="2">
        <v>3</v>
      </c>
      <c r="L62" s="3">
        <v>750</v>
      </c>
      <c r="M62" s="3">
        <v>375</v>
      </c>
    </row>
    <row r="63" spans="1:13" ht="15" thickBot="1" x14ac:dyDescent="0.4">
      <c r="A63" s="2">
        <v>7</v>
      </c>
      <c r="B63" s="3">
        <v>120</v>
      </c>
      <c r="C63" s="3">
        <v>179.5</v>
      </c>
      <c r="D63" s="3">
        <v>58</v>
      </c>
      <c r="E63" s="3" t="s">
        <v>6</v>
      </c>
      <c r="G63" s="4" t="s">
        <v>99</v>
      </c>
      <c r="H63" s="2">
        <v>4</v>
      </c>
      <c r="I63" s="2">
        <v>3</v>
      </c>
      <c r="J63" s="2">
        <v>4</v>
      </c>
      <c r="K63" s="2">
        <v>5</v>
      </c>
      <c r="L63" s="3">
        <v>200</v>
      </c>
      <c r="M63" s="3">
        <v>100</v>
      </c>
    </row>
    <row r="64" spans="1:13" ht="15" thickBot="1" x14ac:dyDescent="0.4">
      <c r="A64" s="2">
        <v>7</v>
      </c>
      <c r="B64" s="3">
        <v>180</v>
      </c>
      <c r="C64" s="3">
        <v>250.5</v>
      </c>
      <c r="D64" s="3">
        <v>70</v>
      </c>
      <c r="E64" s="3" t="s">
        <v>6</v>
      </c>
      <c r="G64" s="4" t="s">
        <v>76</v>
      </c>
      <c r="H64" s="2">
        <v>3</v>
      </c>
      <c r="I64" s="2">
        <v>2</v>
      </c>
      <c r="J64" s="2">
        <v>3</v>
      </c>
      <c r="K64" s="2">
        <v>4</v>
      </c>
      <c r="L64" s="3">
        <v>200</v>
      </c>
      <c r="M64" s="3">
        <v>100</v>
      </c>
    </row>
    <row r="65" spans="1:13" ht="15" thickBot="1" x14ac:dyDescent="0.4">
      <c r="A65" s="2">
        <v>7</v>
      </c>
      <c r="B65" s="3">
        <v>251</v>
      </c>
      <c r="C65" s="3">
        <v>499.5</v>
      </c>
      <c r="D65" s="3">
        <v>80</v>
      </c>
      <c r="E65" s="3" t="s">
        <v>6</v>
      </c>
      <c r="G65" s="4" t="s">
        <v>88</v>
      </c>
      <c r="H65" s="2">
        <v>4</v>
      </c>
      <c r="I65" s="2">
        <v>3</v>
      </c>
      <c r="J65" s="2">
        <v>4</v>
      </c>
      <c r="K65" s="2">
        <v>5</v>
      </c>
      <c r="L65" s="3">
        <v>200</v>
      </c>
      <c r="M65" s="3">
        <v>100</v>
      </c>
    </row>
    <row r="66" spans="1:13" ht="15" thickBot="1" x14ac:dyDescent="0.4">
      <c r="A66" s="2">
        <v>7</v>
      </c>
      <c r="B66" s="3">
        <v>500</v>
      </c>
      <c r="C66" s="3">
        <v>749.5</v>
      </c>
      <c r="D66" s="3">
        <v>100</v>
      </c>
      <c r="E66" s="3" t="s">
        <v>6</v>
      </c>
      <c r="G66" s="4" t="s">
        <v>89</v>
      </c>
      <c r="H66" s="2">
        <v>3</v>
      </c>
      <c r="I66" s="2">
        <v>2</v>
      </c>
      <c r="J66" s="2">
        <v>3</v>
      </c>
      <c r="K66" s="2">
        <v>4</v>
      </c>
      <c r="L66" s="3">
        <v>200</v>
      </c>
      <c r="M66" s="3">
        <v>100</v>
      </c>
    </row>
    <row r="67" spans="1:13" ht="15" thickBot="1" x14ac:dyDescent="0.4">
      <c r="A67" s="2">
        <v>7</v>
      </c>
      <c r="B67" s="3">
        <v>750</v>
      </c>
      <c r="C67" s="3">
        <v>999.5</v>
      </c>
      <c r="D67" s="3">
        <v>120</v>
      </c>
      <c r="E67" s="3" t="s">
        <v>6</v>
      </c>
      <c r="G67" s="4" t="s">
        <v>44</v>
      </c>
      <c r="H67" s="2">
        <v>3</v>
      </c>
      <c r="I67" s="2">
        <v>2</v>
      </c>
      <c r="J67" s="2">
        <v>3</v>
      </c>
      <c r="K67" s="2">
        <v>4</v>
      </c>
      <c r="L67" s="3">
        <v>100</v>
      </c>
      <c r="M67" s="3">
        <v>50</v>
      </c>
    </row>
    <row r="68" spans="1:13" ht="15" thickBot="1" x14ac:dyDescent="0.4">
      <c r="A68" s="2">
        <v>7</v>
      </c>
      <c r="B68" s="3">
        <v>1000</v>
      </c>
      <c r="C68" s="3">
        <v>1499.5</v>
      </c>
      <c r="D68" s="3">
        <v>135</v>
      </c>
      <c r="E68" s="3" t="s">
        <v>6</v>
      </c>
      <c r="G68" s="4" t="s">
        <v>109</v>
      </c>
      <c r="H68" s="2">
        <v>3</v>
      </c>
      <c r="I68" s="2">
        <v>2</v>
      </c>
      <c r="J68" s="2">
        <v>3</v>
      </c>
      <c r="K68" s="2">
        <v>4</v>
      </c>
      <c r="L68" s="3">
        <v>100</v>
      </c>
      <c r="M68" s="3">
        <v>50</v>
      </c>
    </row>
    <row r="69" spans="1:13" ht="15" thickBot="1" x14ac:dyDescent="0.4">
      <c r="A69" s="2">
        <v>7</v>
      </c>
      <c r="B69" s="3">
        <v>1500</v>
      </c>
      <c r="C69" s="3">
        <v>1999.5</v>
      </c>
      <c r="D69" s="3">
        <v>175</v>
      </c>
      <c r="E69" s="3" t="s">
        <v>6</v>
      </c>
      <c r="G69" s="4" t="s">
        <v>95</v>
      </c>
      <c r="H69" s="2">
        <v>3</v>
      </c>
      <c r="I69" s="2">
        <v>2</v>
      </c>
      <c r="J69" s="2">
        <v>3</v>
      </c>
      <c r="K69" s="2">
        <v>4</v>
      </c>
      <c r="L69" s="3">
        <v>200</v>
      </c>
      <c r="M69" s="3">
        <v>100</v>
      </c>
    </row>
    <row r="70" spans="1:13" ht="15" thickBot="1" x14ac:dyDescent="0.4">
      <c r="A70" s="2">
        <v>7</v>
      </c>
      <c r="B70" s="3">
        <v>2000</v>
      </c>
      <c r="C70" s="3">
        <v>99999999.5</v>
      </c>
      <c r="D70" s="3">
        <v>360</v>
      </c>
      <c r="E70" s="3" t="s">
        <v>6</v>
      </c>
      <c r="G70" s="4" t="s">
        <v>90</v>
      </c>
      <c r="H70" s="2">
        <v>3</v>
      </c>
      <c r="I70" s="2">
        <v>2</v>
      </c>
      <c r="J70" s="2">
        <v>3</v>
      </c>
      <c r="K70" s="2">
        <v>4</v>
      </c>
      <c r="L70" s="3">
        <v>300</v>
      </c>
      <c r="M70" s="3">
        <v>150</v>
      </c>
    </row>
    <row r="71" spans="1:13" ht="15" thickBot="1" x14ac:dyDescent="0.4">
      <c r="A71" s="6"/>
      <c r="B71" s="6"/>
      <c r="C71" s="6"/>
      <c r="D71" s="6"/>
      <c r="E71" s="6"/>
      <c r="G71" s="4" t="s">
        <v>86</v>
      </c>
      <c r="H71" s="2">
        <v>3</v>
      </c>
      <c r="I71" s="2">
        <v>2</v>
      </c>
      <c r="J71" s="2">
        <v>3</v>
      </c>
      <c r="K71" s="2">
        <v>4</v>
      </c>
      <c r="L71" s="3">
        <v>150</v>
      </c>
      <c r="M71" s="3">
        <v>75</v>
      </c>
    </row>
    <row r="72" spans="1:13" ht="15" thickBot="1" x14ac:dyDescent="0.4">
      <c r="A72" s="2">
        <v>8</v>
      </c>
      <c r="B72" s="3">
        <v>0</v>
      </c>
      <c r="C72" s="3">
        <v>9.5</v>
      </c>
      <c r="D72" s="3">
        <v>15</v>
      </c>
      <c r="E72" s="3" t="s">
        <v>6</v>
      </c>
      <c r="G72" s="4" t="s">
        <v>110</v>
      </c>
      <c r="H72" s="2">
        <v>4</v>
      </c>
      <c r="I72" s="2">
        <v>3</v>
      </c>
      <c r="J72" s="2">
        <v>4</v>
      </c>
      <c r="K72" s="2">
        <v>5</v>
      </c>
      <c r="L72" s="3">
        <v>150</v>
      </c>
      <c r="M72" s="3">
        <v>75</v>
      </c>
    </row>
    <row r="73" spans="1:13" ht="15" thickBot="1" x14ac:dyDescent="0.4">
      <c r="A73" s="2">
        <v>8</v>
      </c>
      <c r="B73" s="3">
        <v>10</v>
      </c>
      <c r="C73" s="3">
        <v>19.5</v>
      </c>
      <c r="D73" s="3">
        <v>20</v>
      </c>
      <c r="E73" s="3" t="s">
        <v>6</v>
      </c>
      <c r="G73" s="4" t="s">
        <v>45</v>
      </c>
      <c r="H73" s="2">
        <v>5</v>
      </c>
      <c r="I73" s="2">
        <v>4</v>
      </c>
      <c r="J73" s="2">
        <v>5</v>
      </c>
      <c r="K73" s="2">
        <v>6</v>
      </c>
      <c r="L73" s="3">
        <v>50</v>
      </c>
      <c r="M73" s="3">
        <v>25</v>
      </c>
    </row>
    <row r="74" spans="1:13" ht="15" thickBot="1" x14ac:dyDescent="0.4">
      <c r="A74" s="2">
        <v>8</v>
      </c>
      <c r="B74" s="3">
        <v>20</v>
      </c>
      <c r="C74" s="3">
        <v>34.5</v>
      </c>
      <c r="D74" s="3">
        <v>30</v>
      </c>
      <c r="E74" s="3" t="s">
        <v>6</v>
      </c>
      <c r="G74" s="4" t="s">
        <v>46</v>
      </c>
      <c r="H74" s="2">
        <v>6</v>
      </c>
      <c r="I74" s="2">
        <v>5</v>
      </c>
      <c r="J74" s="2">
        <v>6</v>
      </c>
      <c r="K74" s="2">
        <v>7</v>
      </c>
      <c r="L74" s="3">
        <v>50</v>
      </c>
      <c r="M74" s="3">
        <v>25</v>
      </c>
    </row>
    <row r="75" spans="1:13" ht="15" thickBot="1" x14ac:dyDescent="0.4">
      <c r="A75" s="2">
        <v>8</v>
      </c>
      <c r="B75" s="3">
        <v>35</v>
      </c>
      <c r="C75" s="3">
        <v>59.5</v>
      </c>
      <c r="D75" s="3">
        <v>40</v>
      </c>
      <c r="E75" s="3" t="s">
        <v>6</v>
      </c>
      <c r="G75" s="4" t="s">
        <v>47</v>
      </c>
      <c r="H75" s="2">
        <v>2</v>
      </c>
      <c r="I75" s="2">
        <v>1</v>
      </c>
      <c r="J75" s="2">
        <v>2</v>
      </c>
      <c r="K75" s="2">
        <v>3</v>
      </c>
      <c r="L75" s="3">
        <v>500</v>
      </c>
      <c r="M75" s="3">
        <v>250</v>
      </c>
    </row>
    <row r="76" spans="1:13" ht="15" thickBot="1" x14ac:dyDescent="0.4">
      <c r="A76" s="2">
        <v>8</v>
      </c>
      <c r="B76" s="3">
        <v>60</v>
      </c>
      <c r="C76" s="3">
        <v>119.5</v>
      </c>
      <c r="D76" s="3">
        <v>50</v>
      </c>
      <c r="E76" s="3" t="s">
        <v>6</v>
      </c>
      <c r="G76" s="4" t="s">
        <v>48</v>
      </c>
      <c r="H76" s="2">
        <v>2</v>
      </c>
      <c r="I76" s="2">
        <v>1</v>
      </c>
      <c r="J76" s="2">
        <v>2</v>
      </c>
      <c r="K76" s="2">
        <v>3</v>
      </c>
      <c r="L76" s="3">
        <v>300</v>
      </c>
      <c r="M76" s="3">
        <v>150</v>
      </c>
    </row>
    <row r="77" spans="1:13" ht="15" thickBot="1" x14ac:dyDescent="0.4">
      <c r="A77" s="2">
        <v>8</v>
      </c>
      <c r="B77" s="3">
        <v>120</v>
      </c>
      <c r="C77" s="3">
        <v>179.5</v>
      </c>
      <c r="D77" s="3">
        <v>60</v>
      </c>
      <c r="E77" s="3" t="s">
        <v>6</v>
      </c>
      <c r="G77" s="4" t="s">
        <v>49</v>
      </c>
      <c r="H77" s="2">
        <v>2</v>
      </c>
      <c r="I77" s="2">
        <v>1</v>
      </c>
      <c r="J77" s="2">
        <v>2</v>
      </c>
      <c r="K77" s="2">
        <v>3</v>
      </c>
      <c r="L77" s="3">
        <v>500</v>
      </c>
      <c r="M77" s="3">
        <v>250</v>
      </c>
    </row>
    <row r="78" spans="1:13" ht="15" thickBot="1" x14ac:dyDescent="0.4">
      <c r="A78" s="2">
        <v>8</v>
      </c>
      <c r="B78" s="3">
        <v>180</v>
      </c>
      <c r="C78" s="3">
        <v>250.5</v>
      </c>
      <c r="D78" s="3">
        <v>75</v>
      </c>
      <c r="E78" s="3" t="s">
        <v>6</v>
      </c>
      <c r="G78" s="4" t="s">
        <v>98</v>
      </c>
      <c r="H78" s="2">
        <v>3</v>
      </c>
      <c r="I78" s="2">
        <v>2</v>
      </c>
      <c r="J78" s="2">
        <v>3</v>
      </c>
      <c r="K78" s="2">
        <v>4</v>
      </c>
      <c r="L78" s="3">
        <v>200</v>
      </c>
      <c r="M78" s="3">
        <v>100</v>
      </c>
    </row>
    <row r="79" spans="1:13" ht="15" thickBot="1" x14ac:dyDescent="0.4">
      <c r="A79" s="2">
        <v>8</v>
      </c>
      <c r="B79" s="3">
        <v>251</v>
      </c>
      <c r="C79" s="3">
        <v>499.5</v>
      </c>
      <c r="D79" s="3">
        <v>90</v>
      </c>
      <c r="E79" s="3" t="s">
        <v>6</v>
      </c>
      <c r="G79" s="4" t="s">
        <v>50</v>
      </c>
      <c r="H79" s="2">
        <v>4</v>
      </c>
      <c r="I79" s="2">
        <v>3</v>
      </c>
      <c r="J79" s="2">
        <v>4</v>
      </c>
      <c r="K79" s="2">
        <v>5</v>
      </c>
      <c r="L79" s="3">
        <v>100</v>
      </c>
      <c r="M79" s="3">
        <v>50</v>
      </c>
    </row>
    <row r="80" spans="1:13" ht="15" thickBot="1" x14ac:dyDescent="0.4">
      <c r="A80" s="2">
        <v>8</v>
      </c>
      <c r="B80" s="3">
        <v>500</v>
      </c>
      <c r="C80" s="3">
        <v>749.5</v>
      </c>
      <c r="D80" s="3">
        <v>110</v>
      </c>
      <c r="E80" s="3" t="s">
        <v>6</v>
      </c>
      <c r="G80" s="4" t="s">
        <v>111</v>
      </c>
      <c r="H80" s="2">
        <v>3</v>
      </c>
      <c r="I80" s="2">
        <v>2</v>
      </c>
      <c r="J80" s="2">
        <v>3</v>
      </c>
      <c r="K80" s="2">
        <v>4</v>
      </c>
      <c r="L80" s="3">
        <v>300</v>
      </c>
      <c r="M80" s="3">
        <v>150</v>
      </c>
    </row>
    <row r="81" spans="1:13" ht="15" thickBot="1" x14ac:dyDescent="0.4">
      <c r="A81" s="2">
        <v>8</v>
      </c>
      <c r="B81" s="3">
        <v>750</v>
      </c>
      <c r="C81" s="3">
        <v>999.5</v>
      </c>
      <c r="D81" s="3">
        <v>130</v>
      </c>
      <c r="E81" s="3" t="s">
        <v>6</v>
      </c>
      <c r="G81" s="4" t="s">
        <v>51</v>
      </c>
      <c r="H81" s="2">
        <v>3</v>
      </c>
      <c r="I81" s="2">
        <v>2</v>
      </c>
      <c r="J81" s="2">
        <v>3</v>
      </c>
      <c r="K81" s="2">
        <v>4</v>
      </c>
      <c r="L81" s="3">
        <v>100</v>
      </c>
      <c r="M81" s="3">
        <v>50</v>
      </c>
    </row>
    <row r="82" spans="1:13" ht="15" thickBot="1" x14ac:dyDescent="0.4">
      <c r="A82" s="2">
        <v>8</v>
      </c>
      <c r="B82" s="3">
        <v>1000</v>
      </c>
      <c r="C82" s="3">
        <v>1499.5</v>
      </c>
      <c r="D82" s="3">
        <v>150</v>
      </c>
      <c r="E82" s="3" t="s">
        <v>6</v>
      </c>
      <c r="G82" s="4" t="s">
        <v>52</v>
      </c>
      <c r="H82" s="2">
        <v>2</v>
      </c>
      <c r="I82" s="2">
        <v>1</v>
      </c>
      <c r="J82" s="2">
        <v>2</v>
      </c>
      <c r="K82" s="2">
        <v>3</v>
      </c>
      <c r="L82" s="3">
        <v>400</v>
      </c>
      <c r="M82" s="3">
        <v>200</v>
      </c>
    </row>
    <row r="83" spans="1:13" ht="15" thickBot="1" x14ac:dyDescent="0.4">
      <c r="A83" s="2">
        <v>8</v>
      </c>
      <c r="B83" s="3">
        <v>1500</v>
      </c>
      <c r="C83" s="3">
        <v>1999.5</v>
      </c>
      <c r="D83" s="3">
        <v>190</v>
      </c>
      <c r="E83" s="3" t="s">
        <v>6</v>
      </c>
      <c r="G83" s="4" t="s">
        <v>53</v>
      </c>
      <c r="H83" s="2">
        <v>2</v>
      </c>
      <c r="I83" s="2">
        <v>1</v>
      </c>
      <c r="J83" s="2">
        <v>2</v>
      </c>
      <c r="K83" s="2">
        <v>3</v>
      </c>
      <c r="L83" s="3">
        <v>400</v>
      </c>
      <c r="M83" s="3">
        <v>200</v>
      </c>
    </row>
    <row r="84" spans="1:13" ht="15" thickBot="1" x14ac:dyDescent="0.4">
      <c r="A84" s="2">
        <v>8</v>
      </c>
      <c r="B84" s="3">
        <v>2000</v>
      </c>
      <c r="C84" s="3">
        <v>5999.5</v>
      </c>
      <c r="D84" s="3">
        <v>400</v>
      </c>
      <c r="E84" s="3" t="s">
        <v>6</v>
      </c>
      <c r="G84" s="4" t="s">
        <v>54</v>
      </c>
      <c r="H84" s="2">
        <v>4</v>
      </c>
      <c r="I84" s="2">
        <v>3</v>
      </c>
      <c r="J84" s="2">
        <v>4</v>
      </c>
      <c r="K84" s="2">
        <v>5</v>
      </c>
      <c r="L84" s="3">
        <v>100</v>
      </c>
      <c r="M84" s="3">
        <v>50</v>
      </c>
    </row>
    <row r="85" spans="1:13" ht="15" thickBot="1" x14ac:dyDescent="0.4">
      <c r="A85" s="2">
        <v>8</v>
      </c>
      <c r="B85" s="3">
        <v>6000</v>
      </c>
      <c r="C85" s="3">
        <v>99999999.5</v>
      </c>
      <c r="D85" s="3">
        <v>500</v>
      </c>
      <c r="E85" s="3" t="s">
        <v>6</v>
      </c>
      <c r="G85" s="4" t="s">
        <v>112</v>
      </c>
      <c r="H85" s="2">
        <v>5</v>
      </c>
      <c r="I85" s="2">
        <v>4</v>
      </c>
      <c r="J85" s="2">
        <v>5</v>
      </c>
      <c r="K85" s="2">
        <v>6</v>
      </c>
      <c r="L85" s="3">
        <v>150</v>
      </c>
      <c r="M85" s="3">
        <v>75</v>
      </c>
    </row>
    <row r="86" spans="1:13" ht="15" thickBot="1" x14ac:dyDescent="0.4">
      <c r="A86" s="6"/>
      <c r="B86" s="6"/>
      <c r="C86" s="6"/>
      <c r="D86" s="6"/>
      <c r="E86" s="6"/>
      <c r="G86" s="4" t="s">
        <v>55</v>
      </c>
      <c r="H86" s="2">
        <v>3</v>
      </c>
      <c r="I86" s="2">
        <v>2</v>
      </c>
      <c r="J86" s="2">
        <v>3</v>
      </c>
      <c r="K86" s="2">
        <v>4</v>
      </c>
      <c r="L86" s="3">
        <v>400</v>
      </c>
      <c r="M86" s="3">
        <v>200</v>
      </c>
    </row>
    <row r="87" spans="1:13" ht="15" thickBot="1" x14ac:dyDescent="0.4">
      <c r="A87" s="2">
        <v>10</v>
      </c>
      <c r="B87" s="3">
        <v>0</v>
      </c>
      <c r="C87" s="3">
        <v>9</v>
      </c>
      <c r="D87" s="3">
        <v>5</v>
      </c>
      <c r="E87" s="3" t="s">
        <v>66</v>
      </c>
      <c r="G87" s="4" t="s">
        <v>56</v>
      </c>
      <c r="H87" s="2">
        <v>5</v>
      </c>
      <c r="I87" s="2">
        <v>4</v>
      </c>
      <c r="J87" s="2">
        <v>5</v>
      </c>
      <c r="K87" s="2">
        <v>6</v>
      </c>
      <c r="L87" s="3">
        <v>100</v>
      </c>
      <c r="M87" s="3">
        <v>50</v>
      </c>
    </row>
    <row r="88" spans="1:13" ht="15" thickBot="1" x14ac:dyDescent="0.4">
      <c r="A88" s="2">
        <v>10</v>
      </c>
      <c r="B88" s="3">
        <v>10</v>
      </c>
      <c r="C88" s="3">
        <v>19</v>
      </c>
      <c r="D88" s="3">
        <v>6</v>
      </c>
      <c r="E88" s="3" t="s">
        <v>66</v>
      </c>
      <c r="G88" s="4" t="s">
        <v>57</v>
      </c>
      <c r="H88" s="2">
        <v>3</v>
      </c>
      <c r="I88" s="2">
        <v>2</v>
      </c>
      <c r="J88" s="2">
        <v>3</v>
      </c>
      <c r="K88" s="2">
        <v>4</v>
      </c>
      <c r="L88" s="3">
        <v>200</v>
      </c>
      <c r="M88" s="3">
        <v>100</v>
      </c>
    </row>
    <row r="89" spans="1:13" ht="15" thickBot="1" x14ac:dyDescent="0.4">
      <c r="A89" s="2">
        <v>10</v>
      </c>
      <c r="B89" s="3">
        <v>20</v>
      </c>
      <c r="C89" s="3">
        <v>34</v>
      </c>
      <c r="D89" s="3">
        <v>8</v>
      </c>
      <c r="E89" s="3" t="s">
        <v>66</v>
      </c>
      <c r="G89" s="4" t="s">
        <v>58</v>
      </c>
      <c r="H89" s="2">
        <v>2</v>
      </c>
      <c r="I89" s="2">
        <v>1</v>
      </c>
      <c r="J89" s="2">
        <v>2</v>
      </c>
      <c r="K89" s="2">
        <v>3</v>
      </c>
      <c r="L89" s="3">
        <v>1000</v>
      </c>
      <c r="M89" s="3">
        <v>500</v>
      </c>
    </row>
    <row r="90" spans="1:13" ht="15" thickBot="1" x14ac:dyDescent="0.4">
      <c r="A90" s="2">
        <v>10</v>
      </c>
      <c r="B90" s="3">
        <v>35</v>
      </c>
      <c r="C90" s="3">
        <v>59</v>
      </c>
      <c r="D90" s="3">
        <v>10</v>
      </c>
      <c r="E90" s="3" t="s">
        <v>66</v>
      </c>
      <c r="G90" s="4" t="s">
        <v>92</v>
      </c>
      <c r="H90" s="2">
        <v>3</v>
      </c>
      <c r="I90" s="2">
        <v>2</v>
      </c>
      <c r="J90" s="2">
        <v>3</v>
      </c>
      <c r="K90" s="2">
        <v>4</v>
      </c>
      <c r="L90" s="3">
        <v>300</v>
      </c>
      <c r="M90" s="3">
        <v>150</v>
      </c>
    </row>
    <row r="91" spans="1:13" ht="15" thickBot="1" x14ac:dyDescent="0.4">
      <c r="A91" s="2">
        <v>10</v>
      </c>
      <c r="B91" s="3">
        <v>60</v>
      </c>
      <c r="C91" s="3">
        <v>119</v>
      </c>
      <c r="D91" s="3">
        <v>12</v>
      </c>
      <c r="E91" s="3" t="s">
        <v>66</v>
      </c>
      <c r="G91" s="4" t="s">
        <v>96</v>
      </c>
      <c r="H91" s="2">
        <v>3</v>
      </c>
      <c r="I91" s="2">
        <v>2</v>
      </c>
      <c r="J91" s="2">
        <v>3</v>
      </c>
      <c r="K91" s="2">
        <v>4</v>
      </c>
      <c r="L91" s="3">
        <v>200</v>
      </c>
      <c r="M91" s="3">
        <v>100</v>
      </c>
    </row>
    <row r="92" spans="1:13" ht="15" thickBot="1" x14ac:dyDescent="0.4">
      <c r="A92" s="2">
        <v>10</v>
      </c>
      <c r="B92" s="3">
        <v>120</v>
      </c>
      <c r="C92" s="3">
        <v>179</v>
      </c>
      <c r="D92" s="3">
        <v>16</v>
      </c>
      <c r="E92" s="3" t="s">
        <v>66</v>
      </c>
      <c r="G92" s="4" t="s">
        <v>59</v>
      </c>
      <c r="H92" s="2">
        <v>2</v>
      </c>
      <c r="I92" s="2">
        <v>1</v>
      </c>
      <c r="J92" s="2">
        <v>2</v>
      </c>
      <c r="K92" s="2">
        <v>3</v>
      </c>
      <c r="L92" s="3">
        <v>1000</v>
      </c>
      <c r="M92" s="3">
        <v>500</v>
      </c>
    </row>
    <row r="93" spans="1:13" ht="15" thickBot="1" x14ac:dyDescent="0.4">
      <c r="A93" s="2">
        <v>10</v>
      </c>
      <c r="B93" s="3">
        <v>180</v>
      </c>
      <c r="C93" s="3">
        <v>249</v>
      </c>
      <c r="D93" s="3">
        <v>20</v>
      </c>
      <c r="E93" s="3" t="s">
        <v>66</v>
      </c>
      <c r="G93" s="4" t="s">
        <v>77</v>
      </c>
      <c r="H93" s="2">
        <v>2</v>
      </c>
      <c r="I93" s="2">
        <v>1</v>
      </c>
      <c r="J93" s="2">
        <v>2</v>
      </c>
      <c r="K93" s="2">
        <v>3</v>
      </c>
      <c r="L93" s="3">
        <v>200</v>
      </c>
      <c r="M93" s="3">
        <v>100</v>
      </c>
    </row>
    <row r="94" spans="1:13" ht="15" thickBot="1" x14ac:dyDescent="0.4">
      <c r="A94" s="2">
        <v>10</v>
      </c>
      <c r="B94" s="3">
        <v>250</v>
      </c>
      <c r="C94" s="3">
        <v>499</v>
      </c>
      <c r="D94" s="3">
        <v>32</v>
      </c>
      <c r="E94" s="3" t="s">
        <v>66</v>
      </c>
      <c r="G94" s="4" t="s">
        <v>60</v>
      </c>
      <c r="H94" s="2">
        <v>3</v>
      </c>
      <c r="I94" s="2">
        <v>2</v>
      </c>
      <c r="J94" s="2">
        <v>3</v>
      </c>
      <c r="K94" s="2">
        <v>4</v>
      </c>
      <c r="L94" s="3">
        <v>150</v>
      </c>
      <c r="M94" s="3">
        <v>75</v>
      </c>
    </row>
    <row r="95" spans="1:13" ht="15" thickBot="1" x14ac:dyDescent="0.4">
      <c r="A95" s="2">
        <v>10</v>
      </c>
      <c r="B95" s="3">
        <v>500</v>
      </c>
      <c r="C95" s="3">
        <v>99999999</v>
      </c>
      <c r="D95" s="3">
        <v>45</v>
      </c>
      <c r="E95" s="3" t="s">
        <v>66</v>
      </c>
      <c r="G95" s="4" t="s">
        <v>102</v>
      </c>
      <c r="H95" s="2">
        <v>8</v>
      </c>
      <c r="I95" s="2">
        <v>7</v>
      </c>
      <c r="J95" s="2">
        <v>8</v>
      </c>
      <c r="K95" s="2">
        <v>8</v>
      </c>
      <c r="L95" s="3">
        <v>50</v>
      </c>
      <c r="M95" s="3">
        <v>25</v>
      </c>
    </row>
    <row r="96" spans="1:13" ht="15" thickBot="1" x14ac:dyDescent="0.4">
      <c r="A96" s="6"/>
      <c r="B96" s="6"/>
      <c r="C96" s="6"/>
      <c r="D96" s="6"/>
      <c r="E96" s="6"/>
      <c r="G96" s="4" t="s">
        <v>61</v>
      </c>
      <c r="H96" s="2">
        <v>2</v>
      </c>
      <c r="I96" s="2">
        <v>1</v>
      </c>
      <c r="J96" s="2">
        <v>2</v>
      </c>
      <c r="K96" s="2">
        <v>3</v>
      </c>
      <c r="L96" s="3">
        <v>400</v>
      </c>
      <c r="M96" s="3">
        <v>200</v>
      </c>
    </row>
    <row r="97" spans="1:13" ht="15" thickBot="1" x14ac:dyDescent="0.4">
      <c r="A97" s="2">
        <v>11</v>
      </c>
      <c r="B97" s="3">
        <v>0</v>
      </c>
      <c r="C97" s="3">
        <v>9</v>
      </c>
      <c r="D97" s="3">
        <v>6</v>
      </c>
      <c r="E97" s="3" t="s">
        <v>66</v>
      </c>
      <c r="G97" s="4" t="s">
        <v>62</v>
      </c>
      <c r="H97" s="2">
        <v>4</v>
      </c>
      <c r="I97" s="2">
        <v>3</v>
      </c>
      <c r="J97" s="2">
        <v>4</v>
      </c>
      <c r="K97" s="2">
        <v>5</v>
      </c>
      <c r="L97" s="3">
        <v>300</v>
      </c>
      <c r="M97" s="3">
        <v>150</v>
      </c>
    </row>
    <row r="98" spans="1:13" ht="15" thickBot="1" x14ac:dyDescent="0.4">
      <c r="A98" s="2">
        <v>11</v>
      </c>
      <c r="B98" s="3">
        <v>10</v>
      </c>
      <c r="C98" s="3">
        <v>19</v>
      </c>
      <c r="D98" s="3">
        <v>7</v>
      </c>
      <c r="E98" s="3" t="s">
        <v>66</v>
      </c>
      <c r="G98" s="4" t="s">
        <v>93</v>
      </c>
      <c r="H98" s="2">
        <v>4</v>
      </c>
      <c r="I98" s="2">
        <v>3</v>
      </c>
      <c r="J98" s="2">
        <v>4</v>
      </c>
      <c r="K98" s="2">
        <v>5</v>
      </c>
      <c r="L98" s="3">
        <v>100</v>
      </c>
      <c r="M98" s="3">
        <v>50</v>
      </c>
    </row>
    <row r="99" spans="1:13" ht="15" thickBot="1" x14ac:dyDescent="0.4">
      <c r="A99" s="2">
        <v>11</v>
      </c>
      <c r="B99" s="3">
        <v>20</v>
      </c>
      <c r="C99" s="3">
        <v>34</v>
      </c>
      <c r="D99" s="3">
        <v>9</v>
      </c>
      <c r="E99" s="3" t="s">
        <v>66</v>
      </c>
      <c r="G99" s="4" t="s">
        <v>63</v>
      </c>
      <c r="H99" s="2">
        <v>5</v>
      </c>
      <c r="I99" s="2">
        <v>4</v>
      </c>
      <c r="J99" s="2">
        <v>5</v>
      </c>
      <c r="K99" s="2">
        <v>6</v>
      </c>
      <c r="L99" s="3">
        <v>50</v>
      </c>
      <c r="M99" s="3">
        <v>25</v>
      </c>
    </row>
    <row r="100" spans="1:13" ht="15" thickBot="1" x14ac:dyDescent="0.4">
      <c r="A100" s="2">
        <v>11</v>
      </c>
      <c r="B100" s="3">
        <v>35</v>
      </c>
      <c r="C100" s="3">
        <v>59</v>
      </c>
      <c r="D100" s="3">
        <v>12</v>
      </c>
      <c r="E100" s="3" t="s">
        <v>66</v>
      </c>
      <c r="G100" s="4" t="s">
        <v>97</v>
      </c>
      <c r="H100" s="2">
        <v>4</v>
      </c>
      <c r="I100" s="2">
        <v>3</v>
      </c>
      <c r="J100" s="2">
        <v>4</v>
      </c>
      <c r="K100" s="2">
        <v>5</v>
      </c>
      <c r="L100" s="3">
        <v>200</v>
      </c>
      <c r="M100" s="3">
        <v>100</v>
      </c>
    </row>
    <row r="101" spans="1:13" ht="15" thickBot="1" x14ac:dyDescent="0.4">
      <c r="A101" s="2">
        <v>11</v>
      </c>
      <c r="B101" s="3">
        <v>60</v>
      </c>
      <c r="C101" s="3">
        <v>119</v>
      </c>
      <c r="D101" s="3">
        <v>14</v>
      </c>
      <c r="E101" s="3" t="s">
        <v>66</v>
      </c>
      <c r="G101" s="4" t="s">
        <v>64</v>
      </c>
      <c r="H101" s="2">
        <v>3</v>
      </c>
      <c r="I101" s="2">
        <v>2</v>
      </c>
      <c r="J101" s="2">
        <v>3</v>
      </c>
      <c r="K101" s="2">
        <v>4</v>
      </c>
      <c r="L101" s="3">
        <v>200</v>
      </c>
      <c r="M101" s="3">
        <v>100</v>
      </c>
    </row>
    <row r="102" spans="1:13" ht="15" thickBot="1" x14ac:dyDescent="0.4">
      <c r="A102" s="2">
        <v>11</v>
      </c>
      <c r="B102" s="3">
        <v>120</v>
      </c>
      <c r="C102" s="3">
        <v>179</v>
      </c>
      <c r="D102" s="3">
        <v>18</v>
      </c>
      <c r="E102" s="3" t="s">
        <v>66</v>
      </c>
      <c r="G102" s="4" t="s">
        <v>65</v>
      </c>
      <c r="H102" s="2">
        <v>5</v>
      </c>
      <c r="I102" s="2">
        <v>4</v>
      </c>
      <c r="J102" s="2">
        <v>5</v>
      </c>
      <c r="K102" s="2">
        <v>6</v>
      </c>
      <c r="L102" s="3">
        <v>100</v>
      </c>
      <c r="M102" s="3">
        <v>50</v>
      </c>
    </row>
    <row r="103" spans="1:13" ht="15" thickBot="1" x14ac:dyDescent="0.4">
      <c r="A103" s="2">
        <v>11</v>
      </c>
      <c r="B103" s="3">
        <v>180</v>
      </c>
      <c r="C103" s="3">
        <v>249</v>
      </c>
      <c r="D103" s="3">
        <v>22</v>
      </c>
      <c r="E103" s="3" t="s">
        <v>66</v>
      </c>
      <c r="G103" s="4" t="s">
        <v>67</v>
      </c>
      <c r="H103" s="2">
        <v>4</v>
      </c>
      <c r="I103" s="2">
        <v>3</v>
      </c>
      <c r="J103" s="2">
        <v>4</v>
      </c>
      <c r="K103" s="2">
        <v>5</v>
      </c>
      <c r="L103" s="3">
        <v>30</v>
      </c>
      <c r="M103" s="3">
        <v>15</v>
      </c>
    </row>
    <row r="104" spans="1:13" ht="15" thickBot="1" x14ac:dyDescent="0.4">
      <c r="A104" s="2">
        <v>11</v>
      </c>
      <c r="B104" s="3">
        <v>250</v>
      </c>
      <c r="C104" s="3">
        <v>499</v>
      </c>
      <c r="D104" s="3">
        <v>35</v>
      </c>
      <c r="E104" s="3" t="s">
        <v>66</v>
      </c>
      <c r="G104" s="4" t="s">
        <v>117</v>
      </c>
      <c r="H104" s="2">
        <v>7</v>
      </c>
      <c r="I104" s="2">
        <v>6</v>
      </c>
      <c r="J104" s="2">
        <v>7</v>
      </c>
      <c r="K104" s="2">
        <v>8</v>
      </c>
      <c r="L104" s="3">
        <v>20</v>
      </c>
      <c r="M104" s="3">
        <v>10</v>
      </c>
    </row>
    <row r="105" spans="1:13" ht="15" thickBot="1" x14ac:dyDescent="0.4">
      <c r="A105" s="2">
        <v>11</v>
      </c>
      <c r="B105" s="3">
        <v>500</v>
      </c>
      <c r="C105" s="3">
        <v>749</v>
      </c>
      <c r="D105" s="3">
        <v>50</v>
      </c>
      <c r="E105" s="3" t="s">
        <v>66</v>
      </c>
      <c r="G105" s="4"/>
      <c r="H105" s="2"/>
      <c r="I105" s="2"/>
      <c r="J105" s="2"/>
      <c r="K105" s="2"/>
      <c r="L105" s="3"/>
      <c r="M105" s="3"/>
    </row>
    <row r="106" spans="1:13" ht="15" thickBot="1" x14ac:dyDescent="0.4">
      <c r="A106" s="2">
        <v>11</v>
      </c>
      <c r="B106" s="3">
        <v>750</v>
      </c>
      <c r="C106" s="3">
        <v>99999999</v>
      </c>
      <c r="D106" s="3">
        <v>65</v>
      </c>
      <c r="E106" s="3" t="s">
        <v>66</v>
      </c>
      <c r="G106" s="4" t="s">
        <v>68</v>
      </c>
      <c r="H106" s="2">
        <v>11</v>
      </c>
      <c r="I106" s="2">
        <v>10</v>
      </c>
      <c r="J106" s="2">
        <v>11</v>
      </c>
      <c r="K106" s="2">
        <v>12</v>
      </c>
      <c r="L106" s="3">
        <v>20</v>
      </c>
      <c r="M106" s="3">
        <v>10</v>
      </c>
    </row>
    <row r="107" spans="1:13" x14ac:dyDescent="0.35">
      <c r="A107" s="6"/>
      <c r="B107" s="6"/>
      <c r="C107" s="6"/>
      <c r="D107" s="6"/>
      <c r="E107" s="6"/>
    </row>
    <row r="108" spans="1:13" ht="15" thickBot="1" x14ac:dyDescent="0.4">
      <c r="A108" s="2">
        <v>12</v>
      </c>
      <c r="B108" s="3">
        <v>0</v>
      </c>
      <c r="C108" s="3">
        <v>9</v>
      </c>
      <c r="D108" s="3">
        <v>7</v>
      </c>
      <c r="E108" s="3" t="s">
        <v>66</v>
      </c>
    </row>
    <row r="109" spans="1:13" ht="15" thickBot="1" x14ac:dyDescent="0.4">
      <c r="A109" s="2">
        <v>12</v>
      </c>
      <c r="B109" s="3">
        <v>10</v>
      </c>
      <c r="C109" s="3">
        <v>19</v>
      </c>
      <c r="D109" s="3">
        <v>8</v>
      </c>
      <c r="E109" s="3" t="s">
        <v>66</v>
      </c>
      <c r="J109" s="8"/>
      <c r="M109" s="5"/>
    </row>
    <row r="110" spans="1:13" ht="15" thickBot="1" x14ac:dyDescent="0.4">
      <c r="A110" s="2">
        <v>12</v>
      </c>
      <c r="B110" s="3">
        <v>20</v>
      </c>
      <c r="C110" s="3">
        <v>34</v>
      </c>
      <c r="D110" s="3">
        <v>10</v>
      </c>
      <c r="E110" s="3" t="s">
        <v>66</v>
      </c>
      <c r="M110" s="5"/>
    </row>
    <row r="111" spans="1:13" ht="15" thickBot="1" x14ac:dyDescent="0.4">
      <c r="A111" s="2">
        <v>12</v>
      </c>
      <c r="B111" s="3">
        <v>35</v>
      </c>
      <c r="C111" s="3">
        <v>59</v>
      </c>
      <c r="D111" s="3">
        <v>15</v>
      </c>
      <c r="E111" s="3" t="s">
        <v>66</v>
      </c>
      <c r="M111" s="5"/>
    </row>
    <row r="112" spans="1:13" ht="15" thickBot="1" x14ac:dyDescent="0.4">
      <c r="A112" s="2">
        <v>12</v>
      </c>
      <c r="B112" s="3">
        <v>60</v>
      </c>
      <c r="C112" s="3">
        <v>119</v>
      </c>
      <c r="D112" s="3">
        <v>18</v>
      </c>
      <c r="E112" s="3" t="s">
        <v>66</v>
      </c>
    </row>
    <row r="113" spans="1:5" ht="15" thickBot="1" x14ac:dyDescent="0.4">
      <c r="A113" s="2">
        <v>12</v>
      </c>
      <c r="B113" s="3">
        <v>120</v>
      </c>
      <c r="C113" s="3">
        <v>179</v>
      </c>
      <c r="D113" s="3">
        <v>22</v>
      </c>
      <c r="E113" s="3" t="s">
        <v>66</v>
      </c>
    </row>
    <row r="114" spans="1:5" ht="15" thickBot="1" x14ac:dyDescent="0.4">
      <c r="A114" s="2">
        <v>12</v>
      </c>
      <c r="B114" s="3">
        <v>180</v>
      </c>
      <c r="C114" s="3">
        <v>249</v>
      </c>
      <c r="D114" s="3">
        <v>28</v>
      </c>
      <c r="E114" s="3" t="s">
        <v>66</v>
      </c>
    </row>
    <row r="115" spans="1:5" ht="15" thickBot="1" x14ac:dyDescent="0.4">
      <c r="A115" s="2">
        <v>12</v>
      </c>
      <c r="B115" s="3">
        <v>250</v>
      </c>
      <c r="C115" s="3">
        <v>499</v>
      </c>
      <c r="D115" s="3">
        <v>40</v>
      </c>
      <c r="E115" s="3" t="s">
        <v>66</v>
      </c>
    </row>
    <row r="116" spans="1:5" ht="15" thickBot="1" x14ac:dyDescent="0.4">
      <c r="A116" s="2">
        <v>12</v>
      </c>
      <c r="B116" s="3">
        <v>500</v>
      </c>
      <c r="C116" s="3">
        <v>749</v>
      </c>
      <c r="D116" s="3">
        <v>60</v>
      </c>
      <c r="E116" s="3" t="s">
        <v>66</v>
      </c>
    </row>
    <row r="117" spans="1:5" ht="15" thickBot="1" x14ac:dyDescent="0.4">
      <c r="A117" s="2">
        <v>12</v>
      </c>
      <c r="B117" s="3">
        <v>750</v>
      </c>
      <c r="C117" s="3">
        <v>99999999</v>
      </c>
      <c r="D117" s="3">
        <v>75</v>
      </c>
      <c r="E117" s="3" t="s">
        <v>66</v>
      </c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f5164520-656f-42e9-9782-bdf08e3108f0}" enabled="1" method="Privileged" siteId="{070c70e8-0d30-45bc-a508-96e7da4dd713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chedule (as at 1 Dec 25)</vt:lpstr>
      <vt:lpstr>Schedule (as at 26 Nov 25)</vt:lpstr>
      <vt:lpstr>Schedule (as at 18 Apr 24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jamin Hatava</dc:creator>
  <cp:lastModifiedBy>Benjamin Hatava</cp:lastModifiedBy>
  <dcterms:created xsi:type="dcterms:W3CDTF">2020-06-29T04:44:44Z</dcterms:created>
  <dcterms:modified xsi:type="dcterms:W3CDTF">2025-11-26T07:12:44Z</dcterms:modified>
</cp:coreProperties>
</file>